<f t="shared" si="2454"/>
        <v>9</v>
      </c>
      <c r="E52139" s="6">
        <v>42.43</v>
      </c>
      <c r="F52139" s="6">
        <v>45.54</v>
      </c>
      <c r="G52139" s="6">
        <v>40.26</v>
      </c>
      <c r="H52139" s="6"/>
      <c r="I52139" s="6">
        <v>32.26</v>
      </c>
      <c r="J52139" s="6">
        <v>34.130000000000003</v>
      </c>
      <c r="K52139" s="6">
        <v>28.45</v>
      </c>
    </row>
    <row r="52140" spans="1:11" x14ac:dyDescent="0.15">
      <c r="A52140" s="5">
        <v>45638.416666666664</v>
      </c>
      <c r="B52140" s="4">
        <f t="shared" si="2452"/>
        <v>2024</v>
      </c>
      <c r="C52140" s="4">
        <f t="shared" si="2453"/>
        <v>12</v>
      </c>
      <c r="D52140" s="4">
        <f t="shared" si="2454"/>
        <v>10</v>
      </c>
      <c r="E52140" s="6">
        <v>53.12</v>
      </c>
      <c r="F52140" s="6">
        <v>58.89</v>
      </c>
      <c r="G52140" s="6">
        <v>75.16</v>
      </c>
      <c r="H52140" s="6"/>
      <c r="I52140" s="6">
        <v>47.55</v>
      </c>
      <c r="J52140" s="6">
        <v>55.92</v>
      </c>
      <c r="K52140" s="6">
        <v>59.64</v>
      </c>
    </row>
    <row r="52141" spans="1:11" x14ac:dyDescent="0.15">
      <c r="A52141" s="5">
        <v>45638.458333333336</v>
      </c>
      <c r="B52141" s="4">
        <f t="shared" si="2452"/>
        <v>2024</v>
      </c>
      <c r="C52141" s="4">
        <f t="shared" si="2453"/>
        <v>12</v>
      </c>
      <c r="D52141" s="4">
        <f t="shared" si="2454"/>
        <v>11</v>
      </c>
      <c r="E52141" s="6">
        <v>51.37</v>
      </c>
      <c r="F52141" s="6">
        <v>57.17</v>
      </c>
      <c r="G52141" s="6">
        <v>75.2</v>
      </c>
      <c r="H52141" s="6"/>
      <c r="I52141" s="6">
        <v>49.44</v>
      </c>
      <c r="J52141" s="6">
        <v>53.2</v>
      </c>
      <c r="K52141" s="6">
        <v>66.7</v>
      </c>
    </row>
    <row r="52142" spans="1:11" x14ac:dyDescent="0.15">
      <c r="A52142" s="5">
        <v>45638.5</v>
      </c>
      <c r="B52142" s="4">
        <f t="shared" si="2452"/>
        <v>2024</v>
      </c>
      <c r="C52142" s="4">
        <f t="shared" si="2453"/>
        <v>12</v>
      </c>
      <c r="D52142" s="4">
        <f t="shared" si="2454"/>
        <v>12</v>
      </c>
      <c r="E52142" s="6">
        <v>52</v>
      </c>
      <c r="F52142" s="6">
        <v>57.71</v>
      </c>
      <c r="G52142" s="6">
        <v>75.290000000000006</v>
      </c>
      <c r="H52142" s="6"/>
      <c r="I52142" s="6">
        <v>47.09</v>
      </c>
      <c r="J52142" s="6">
        <v>51.85</v>
      </c>
      <c r="K52142" s="6">
        <v>76.13</v>
      </c>
    </row>
    <row r="52143" spans="1:11" x14ac:dyDescent="0.15">
      <c r="A52143" s="5">
        <v>45638.541666666664</v>
      </c>
      <c r="B52143" s="4">
        <f t="shared" si="2452"/>
        <v>2024</v>
      </c>
      <c r="C52143" s="4">
        <f t="shared" si="2453"/>
        <v>12</v>
      </c>
      <c r="D52143" s="4">
        <f t="shared" si="2454"/>
        <v>13</v>
      </c>
      <c r="E52143" s="6">
        <v>52.77</v>
      </c>
      <c r="F52143" s="6">
        <v>58.44</v>
      </c>
      <c r="G52143" s="6">
        <v>75.98</v>
      </c>
      <c r="H52143" s="6"/>
      <c r="I52143" s="6">
        <v>47.84</v>
      </c>
      <c r="J52143" s="6">
        <v>53.25</v>
      </c>
      <c r="K52143" s="6">
        <v>22.03</v>
      </c>
    </row>
    <row r="52144" spans="1:11" x14ac:dyDescent="0.15">
      <c r="A52144" s="5">
        <v>45638.583333333336</v>
      </c>
      <c r="B52144" s="4">
        <f t="shared" si="2452"/>
        <v>2024</v>
      </c>
      <c r="C52144" s="4">
        <f t="shared" si="2453"/>
        <v>12</v>
      </c>
      <c r="D52144" s="4">
        <f t="shared" si="2454"/>
        <v>14</v>
      </c>
      <c r="E52144" s="6">
        <v>55.83</v>
      </c>
      <c r="F52144" s="6">
        <v>62.81</v>
      </c>
      <c r="G52144" s="6">
        <v>90.11</v>
      </c>
      <c r="H52144" s="6"/>
      <c r="I52144" s="6">
        <v>42.92</v>
      </c>
      <c r="J52144" s="6">
        <v>56.69</v>
      </c>
      <c r="K52144" s="6">
        <v>70.72</v>
      </c>
    </row>
    <row r="52145" spans="1:11" x14ac:dyDescent="0.15">
      <c r="A52145" s="5">
        <v>45638.625</v>
      </c>
      <c r="B52145" s="4">
        <f t="shared" si="2452"/>
        <v>2024</v>
      </c>
      <c r="C52145" s="4">
        <f t="shared" si="2453"/>
        <v>12</v>
      </c>
      <c r="D52145" s="4">
        <f t="shared" si="2454"/>
        <v>15</v>
      </c>
      <c r="E52145" s="6">
        <v>57.12</v>
      </c>
      <c r="F52145" s="6">
        <v>70.45</v>
      </c>
      <c r="G52145" s="6">
        <v>104.2</v>
      </c>
      <c r="H52145" s="6"/>
      <c r="I52145" s="6">
        <v>84.48</v>
      </c>
      <c r="J52145" s="6">
        <v>91.67</v>
      </c>
      <c r="K52145" s="6">
        <v>108.16</v>
      </c>
    </row>
    <row r="52146" spans="1:11" x14ac:dyDescent="0.15">
      <c r="A52146" s="5">
        <v>45638.666666666664</v>
      </c>
      <c r="B52146" s="4">
        <f t="shared" si="2452"/>
        <v>2024</v>
      </c>
      <c r="C52146" s="4">
        <f t="shared" si="2453"/>
        <v>12</v>
      </c>
      <c r="D52146" s="4">
        <f t="shared" si="2454"/>
        <v>16</v>
      </c>
      <c r="E52146" s="6">
        <v>57.33</v>
      </c>
      <c r="F52146" s="6">
        <v>78.849999999999994</v>
      </c>
      <c r="G52146" s="6">
        <v>112.14</v>
      </c>
      <c r="H52146" s="6"/>
      <c r="I52146" s="6">
        <v>82.96</v>
      </c>
      <c r="J52146" s="6">
        <v>97.37</v>
      </c>
      <c r="K52146" s="6">
        <v>125.98</v>
      </c>
    </row>
    <row r="52147" spans="1:11" x14ac:dyDescent="0.15">
      <c r="A52147" s="5">
        <v>45638.708333333336</v>
      </c>
      <c r="B52147" s="4">
        <f t="shared" si="2452"/>
        <v>2024</v>
      </c>
      <c r="C52147" s="4">
        <f t="shared" si="2453"/>
        <v>12</v>
      </c>
      <c r="D52147" s="4">
        <f t="shared" si="2454"/>
        <v>17</v>
      </c>
      <c r="E52147" s="6">
        <v>85.86</v>
      </c>
      <c r="F52147" s="6">
        <v>94.27</v>
      </c>
      <c r="G52147" s="6">
        <v>133.96</v>
      </c>
      <c r="H52147" s="6"/>
      <c r="I52147" s="6">
        <v>69.92</v>
      </c>
      <c r="J52147" s="6">
        <v>84.79</v>
      </c>
      <c r="K52147" s="6">
        <v>108.66</v>
      </c>
    </row>
    <row r="52148" spans="1:11" x14ac:dyDescent="0.15">
      <c r="A52148" s="5">
        <v>45638.75</v>
      </c>
      <c r="B52148" s="4">
        <f t="shared" si="2452"/>
        <v>2024</v>
      </c>
      <c r="C52148" s="4">
        <f t="shared" si="2453"/>
        <v>12</v>
      </c>
      <c r="D52148" s="4">
        <f t="shared" si="2454"/>
        <v>18</v>
      </c>
      <c r="E52148" s="6">
        <v>81.91</v>
      </c>
      <c r="F52148" s="6">
        <v>130</v>
      </c>
      <c r="G52148" s="6">
        <v>127.34</v>
      </c>
      <c r="H52148" s="6"/>
      <c r="I52148" s="6">
        <v>58.46</v>
      </c>
      <c r="J52148" s="6">
        <v>70.64</v>
      </c>
      <c r="K52148" s="6">
        <v>108.56</v>
      </c>
    </row>
    <row r="52149" spans="1:11" x14ac:dyDescent="0.15">
      <c r="A52149" s="5">
        <v>45638.791666666664</v>
      </c>
      <c r="B52149" s="4">
        <f t="shared" si="2452"/>
        <v>2024</v>
      </c>
      <c r="C52149" s="4">
        <f t="shared" si="2453"/>
        <v>12</v>
      </c>
      <c r="D52149" s="4">
        <f t="shared" si="2454"/>
        <v>19</v>
      </c>
      <c r="E52149" s="6">
        <v>67.599999999999994</v>
      </c>
      <c r="F52149" s="6">
        <v>98.87</v>
      </c>
      <c r="G52149" s="6">
        <v>112.67</v>
      </c>
      <c r="H52149" s="6"/>
      <c r="I52149" s="6">
        <v>76.180000000000007</v>
      </c>
      <c r="J52149" s="6">
        <v>81.39</v>
      </c>
      <c r="K52149" s="6">
        <v>107.89</v>
      </c>
    </row>
    <row r="52150" spans="1:11" x14ac:dyDescent="0.15">
      <c r="A52150" s="5">
        <v>45638.833333333336</v>
      </c>
      <c r="B52150" s="4">
        <f t="shared" si="2452"/>
        <v>2024</v>
      </c>
      <c r="C52150" s="4">
        <f t="shared" si="2453"/>
        <v>12</v>
      </c>
      <c r="D52150" s="4">
        <f t="shared" si="2454"/>
        <v>20</v>
      </c>
      <c r="E52150" s="6">
        <v>62.42</v>
      </c>
      <c r="F52150" s="6">
        <v>95.28</v>
      </c>
      <c r="G52150" s="6">
        <v>116.02</v>
      </c>
      <c r="H52150" s="6"/>
      <c r="I52150" s="6">
        <v>74.8</v>
      </c>
      <c r="J52150" s="6">
        <v>79.849999999999994</v>
      </c>
      <c r="K52150" s="6">
        <v>112.04</v>
      </c>
    </row>
    <row r="52151" spans="1:11" x14ac:dyDescent="0.15">
      <c r="A52151" s="5">
        <v>45638.875</v>
      </c>
      <c r="B52151" s="4">
        <f t="shared" si="2452"/>
        <v>2024</v>
      </c>
      <c r="C52151" s="4">
        <f t="shared" si="2453"/>
        <v>12</v>
      </c>
      <c r="D52151" s="4">
        <f t="shared" si="2454"/>
        <v>21</v>
      </c>
      <c r="E52151" s="6">
        <v>57.33</v>
      </c>
      <c r="F52151" s="6">
        <v>79.58</v>
      </c>
      <c r="G52151" s="6">
        <v>101.97</v>
      </c>
      <c r="H52151" s="6"/>
      <c r="I52151" s="6">
        <v>75.08</v>
      </c>
      <c r="J52151" s="6">
        <v>80.16</v>
      </c>
      <c r="K52151" s="6">
        <v>100.89</v>
      </c>
    </row>
    <row r="52152" spans="1:11" x14ac:dyDescent="0.15">
      <c r="A52152" s="5">
        <v>45638.916666666664</v>
      </c>
      <c r="B52152" s="4">
        <f t="shared" si="2452"/>
        <v>2024</v>
      </c>
      <c r="C52152" s="4">
        <f t="shared" si="2453"/>
        <v>12</v>
      </c>
      <c r="D52152" s="4">
        <f t="shared" si="2454"/>
        <v>22</v>
      </c>
      <c r="E52152" s="6">
        <v>56.12</v>
      </c>
      <c r="F52152" s="6">
        <v>69.02</v>
      </c>
      <c r="G52152" s="6">
        <v>91</v>
      </c>
      <c r="H52152" s="6"/>
      <c r="I52152" s="6">
        <v>75.319999999999993</v>
      </c>
      <c r="J52152" s="6">
        <v>80.12</v>
      </c>
      <c r="K52152" s="6">
        <v>95.71</v>
      </c>
    </row>
    <row r="52153" spans="1:11" x14ac:dyDescent="0.15">
      <c r="A52153" s="5">
        <v>45638.958333333336</v>
      </c>
      <c r="B52153" s="4">
        <f t="shared" si="2452"/>
        <v>2024</v>
      </c>
      <c r="C52153" s="4">
        <f t="shared" si="2453"/>
        <v>12</v>
      </c>
      <c r="D52153" s="4">
        <f t="shared" si="2454"/>
        <v>23</v>
      </c>
      <c r="E52153" s="6">
        <v>55.16</v>
      </c>
      <c r="F52153" s="6">
        <v>61.27</v>
      </c>
      <c r="G52153" s="6">
        <v>82.18</v>
      </c>
      <c r="H52153" s="6"/>
      <c r="I52153" s="6">
        <v>57.38</v>
      </c>
      <c r="J52153" s="6">
        <v>60.98</v>
      </c>
      <c r="K52153" s="6">
        <v>78.94</v>
      </c>
    </row>
    <row r="52154" spans="1:11" x14ac:dyDescent="0.15">
      <c r="A52154" s="5">
        <v>45639</v>
      </c>
      <c r="B52154" s="4">
        <f t="shared" si="2452"/>
        <v>2024</v>
      </c>
      <c r="C52154" s="4">
        <f t="shared" si="2453"/>
        <v>12</v>
      </c>
      <c r="D52154" s="4">
        <f t="shared" si="2454"/>
        <v>0</v>
      </c>
      <c r="E52154" s="6">
        <v>56.26</v>
      </c>
      <c r="F52154" s="6">
        <v>68.150000000000006</v>
      </c>
      <c r="G52154" s="6">
        <v>74.64</v>
      </c>
      <c r="H52154" s="6"/>
      <c r="I52154" s="6">
        <v>55.76</v>
      </c>
      <c r="J52154" s="6">
        <v>59.13</v>
      </c>
      <c r="K52154" s="6">
        <v>89.68</v>
      </c>
    </row>
    <row r="52155" spans="1:11" x14ac:dyDescent="0.15">
      <c r="A52155" s="5">
        <v>45639.041666666664</v>
      </c>
      <c r="B52155" s="4">
        <f t="shared" si="2452"/>
        <v>2024</v>
      </c>
      <c r="C52155" s="4">
        <f t="shared" si="2453"/>
        <v>12</v>
      </c>
      <c r="D52155" s="4">
        <f t="shared" si="2454"/>
        <v>1</v>
      </c>
      <c r="E52155" s="6">
        <v>54.93</v>
      </c>
      <c r="F52155" s="6">
        <v>58.58</v>
      </c>
      <c r="G52155" s="6">
        <v>72.89</v>
      </c>
      <c r="H52155" s="6"/>
      <c r="I52155" s="6">
        <v>51.73</v>
      </c>
      <c r="J52155" s="6">
        <v>54.89</v>
      </c>
      <c r="K52155" s="6">
        <v>82.65</v>
      </c>
    </row>
    <row r="52156" spans="1:11" x14ac:dyDescent="0.15">
      <c r="A52156" s="5">
        <v>45639.083333333336</v>
      </c>
      <c r="B52156" s="4">
        <f t="shared" si="2452"/>
        <v>2024</v>
      </c>
      <c r="C52156" s="4">
        <f t="shared" si="2453"/>
        <v>12</v>
      </c>
      <c r="D52156" s="4">
        <f t="shared" si="2454"/>
        <v>2</v>
      </c>
      <c r="E52156" s="6">
        <v>54.49</v>
      </c>
      <c r="F52156" s="6">
        <v>58.06</v>
      </c>
      <c r="G52156" s="6">
        <v>67.31</v>
      </c>
      <c r="H52156" s="6"/>
      <c r="I52156" s="6">
        <v>60.7</v>
      </c>
      <c r="J52156" s="6">
        <v>64.41</v>
      </c>
      <c r="K52156" s="6">
        <v>75.09</v>
      </c>
    </row>
    <row r="52157" spans="1:11" x14ac:dyDescent="0.15">
      <c r="A52157" s="5">
        <v>45639.125</v>
      </c>
      <c r="B52157" s="4">
        <f t="shared" si="2452"/>
        <v>2024</v>
      </c>
      <c r="C52157" s="4">
        <f t="shared" si="2453"/>
        <v>12</v>
      </c>
      <c r="D52157" s="4">
        <f t="shared" si="2454"/>
        <v>3</v>
      </c>
      <c r="E52157" s="6">
        <v>54.27</v>
      </c>
      <c r="F52157" s="6">
        <v>57.61</v>
      </c>
      <c r="G52157" s="6">
        <v>69.64</v>
      </c>
      <c r="H52157" s="6"/>
      <c r="I52157" s="6">
        <v>58.85</v>
      </c>
      <c r="J52157" s="6">
        <v>62.56</v>
      </c>
      <c r="K52157" s="6">
        <v>77.87</v>
      </c>
    </row>
    <row r="52158" spans="1:11" x14ac:dyDescent="0.15">
      <c r="A52158" s="5">
        <v>45639.166666666664</v>
      </c>
      <c r="B52158" s="4">
        <f t="shared" si="2452"/>
        <v>2024</v>
      </c>
      <c r="C52158" s="4">
        <f t="shared" si="2453"/>
        <v>12</v>
      </c>
      <c r="D52158" s="4">
        <f t="shared" si="2454"/>
        <v>4</v>
      </c>
      <c r="E52158" s="6">
        <v>54.77</v>
      </c>
      <c r="F52158" s="6">
        <v>58.01</v>
      </c>
      <c r="G52158" s="6">
        <v>80.52</v>
      </c>
      <c r="H52158" s="6"/>
      <c r="I52158" s="6">
        <v>59.37</v>
      </c>
      <c r="J52158" s="6">
        <v>62.79</v>
      </c>
      <c r="K52158" s="6">
        <v>79.540000000000006</v>
      </c>
    </row>
    <row r="52159" spans="1:11" x14ac:dyDescent="0.15">
      <c r="A52159" s="5">
        <v>45639.208333333336</v>
      </c>
      <c r="B52159" s="4">
        <f t="shared" si="2452"/>
        <v>2024</v>
      </c>
      <c r="C52159" s="4">
        <f t="shared" si="2453"/>
        <v>12</v>
      </c>
      <c r="D52159" s="4">
        <f t="shared" si="2454"/>
        <v>5</v>
      </c>
      <c r="E52159" s="6">
        <v>61.03</v>
      </c>
      <c r="F52159" s="6">
        <v>64.62</v>
      </c>
      <c r="G52159" s="6">
        <v>96.54</v>
      </c>
      <c r="H52159" s="6"/>
      <c r="I52159" s="6">
        <v>55.79</v>
      </c>
      <c r="J52159" s="6">
        <v>59.06</v>
      </c>
      <c r="K52159" s="6">
        <v>82.23</v>
      </c>
    </row>
    <row r="52160" spans="1:11" x14ac:dyDescent="0.15">
      <c r="A52160" s="5">
        <v>45639.25</v>
      </c>
      <c r="B52160" s="4">
        <f t="shared" si="2452"/>
        <v>2024</v>
      </c>
      <c r="C52160" s="4">
        <f t="shared" si="2453"/>
        <v>12</v>
      </c>
      <c r="D52160" s="4">
        <f t="shared" si="2454"/>
        <v>6</v>
      </c>
      <c r="E52160" s="6">
        <v>87.02</v>
      </c>
      <c r="F52160" s="6">
        <v>92.11</v>
      </c>
      <c r="G52160" s="6">
        <v>113.2</v>
      </c>
      <c r="H52160" s="6"/>
      <c r="I52160" s="6">
        <v>66.790000000000006</v>
      </c>
      <c r="J52160" s="6">
        <v>70.849999999999994</v>
      </c>
      <c r="K52160" s="6">
        <v>88.39</v>
      </c>
    </row>
    <row r="52161" spans="1:11" x14ac:dyDescent="0.15">
      <c r="A52161" s="5">
        <v>45639.291666666664</v>
      </c>
      <c r="B52161" s="4">
        <f t="shared" si="2452"/>
        <v>2024</v>
      </c>
      <c r="C52161" s="4">
        <f t="shared" si="2453"/>
        <v>12</v>
      </c>
      <c r="D52161" s="4">
        <f t="shared" si="2454"/>
        <v>7</v>
      </c>
      <c r="E52161" s="6">
        <v>104.66</v>
      </c>
      <c r="F52161" s="6">
        <v>111.03</v>
      </c>
      <c r="G52161" s="6">
        <v>128.04</v>
      </c>
      <c r="H52161" s="6"/>
      <c r="I52161" s="6">
        <v>63.97</v>
      </c>
      <c r="J52161" s="6">
        <v>67.86</v>
      </c>
      <c r="K52161" s="6">
        <v>83.1</v>
      </c>
    </row>
    <row r="52162" spans="1:11" x14ac:dyDescent="0.15">
      <c r="A52162" s="5">
        <v>45639.333333333336</v>
      </c>
      <c r="B52162" s="4">
        <f t="shared" si="2452"/>
        <v>2024</v>
      </c>
      <c r="C52162" s="4">
        <f t="shared" si="2453"/>
        <v>12</v>
      </c>
      <c r="D52162" s="4">
        <f t="shared" si="2454"/>
        <v>8</v>
      </c>
      <c r="E52162" s="6">
        <v>82.24</v>
      </c>
      <c r="F52162" s="6">
        <v>87.34</v>
      </c>
      <c r="G52162" s="6">
        <v>118.06</v>
      </c>
      <c r="H52162" s="6"/>
      <c r="I52162" s="6">
        <v>71.63</v>
      </c>
      <c r="J52162" s="6">
        <v>75.760000000000005</v>
      </c>
      <c r="K52162" s="6">
        <v>88.96</v>
      </c>
    </row>
    <row r="52163" spans="1:11" x14ac:dyDescent="0.15">
      <c r="A52163" s="5">
        <v>45639.375</v>
      </c>
      <c r="B52163" s="4">
        <f t="shared" ref="B52163:B52226" si="2455">YEAR(A52163)</f>
        <v>2024</v>
      </c>
      <c r="C52163" s="4">
        <f t="shared" ref="C52163:C52226" si="2456">MONTH(A52163)</f>
        <v>12</v>
      </c>
      <c r="D52163" s="4">
        <f t="shared" ref="D52163:D52226" si="2457">HOUR(A52163)</f>
        <v>9</v>
      </c>
      <c r="E52163" s="6">
        <v>70.5</v>
      </c>
      <c r="F52163" s="6">
        <v>74.89</v>
      </c>
      <c r="G52163" s="6">
        <v>78.430000000000007</v>
      </c>
      <c r="H52163" s="6"/>
      <c r="I52163" s="6">
        <v>53.12</v>
      </c>
      <c r="J52163" s="6">
        <v>56.3</v>
      </c>
      <c r="K52163" s="6">
        <v>40.33</v>
      </c>
    </row>
    <row r="52164" spans="1:11" x14ac:dyDescent="0.15">
      <c r="A52164" s="5">
        <v>45639.416666666664</v>
      </c>
      <c r="B52164" s="4">
        <f t="shared" si="2455"/>
        <v>2024</v>
      </c>
      <c r="C52164" s="4">
        <f t="shared" si="2456"/>
        <v>12</v>
      </c>
      <c r="D52164" s="4">
        <f t="shared" si="2457"/>
        <v>10</v>
      </c>
      <c r="E52164" s="6">
        <v>69.430000000000007</v>
      </c>
      <c r="F52164" s="6">
        <v>73.83</v>
      </c>
      <c r="G52164" s="6">
        <v>76.510000000000005</v>
      </c>
      <c r="H52164" s="6"/>
      <c r="I52164" s="6">
        <v>41.54</v>
      </c>
      <c r="J52164" s="6">
        <v>45.26</v>
      </c>
      <c r="K52164" s="6">
        <v>26.47</v>
      </c>
    </row>
    <row r="52165" spans="1:11" x14ac:dyDescent="0.15">
      <c r="A52165" s="5">
        <v>45639.458333333336</v>
      </c>
      <c r="B52165" s="4">
        <f t="shared" si="2455"/>
        <v>2024</v>
      </c>
      <c r="C52165" s="4">
        <f t="shared" si="2456"/>
        <v>12</v>
      </c>
      <c r="D52165" s="4">
        <f t="shared" si="2457"/>
        <v>11</v>
      </c>
      <c r="E52165" s="6">
        <v>61.71</v>
      </c>
      <c r="F52165" s="6">
        <v>67.36</v>
      </c>
      <c r="G52165" s="6">
        <v>70.69</v>
      </c>
      <c r="H52165" s="6"/>
      <c r="I52165" s="6">
        <v>42.37</v>
      </c>
      <c r="J52165" s="6">
        <v>45.05</v>
      </c>
      <c r="K52165" s="6">
        <v>-8.15</v>
      </c>
    </row>
    <row r="52166" spans="1:11" x14ac:dyDescent="0.15">
      <c r="A52166" s="5">
        <v>45639.5</v>
      </c>
      <c r="B52166" s="4">
        <f t="shared" si="2455"/>
        <v>2024</v>
      </c>
      <c r="C52166" s="4">
        <f t="shared" si="2456"/>
        <v>12</v>
      </c>
      <c r="D52166" s="4">
        <f t="shared" si="2457"/>
        <v>12</v>
      </c>
      <c r="E52166" s="6">
        <v>58.19</v>
      </c>
      <c r="F52166" s="6">
        <v>66.400000000000006</v>
      </c>
      <c r="G52166" s="6">
        <v>62.82</v>
      </c>
      <c r="H52166" s="6"/>
      <c r="I52166" s="6">
        <v>38.15</v>
      </c>
      <c r="J52166" s="6">
        <v>40.549999999999997</v>
      </c>
      <c r="K52166" s="6">
        <v>43.84</v>
      </c>
    </row>
    <row r="52167" spans="1:11" x14ac:dyDescent="0.15">
      <c r="A52167" s="5">
        <v>45639.541666666664</v>
      </c>
      <c r="B52167" s="4">
        <f t="shared" si="2455"/>
        <v>2024</v>
      </c>
      <c r="C52167" s="4">
        <f t="shared" si="2456"/>
        <v>12</v>
      </c>
      <c r="D52167" s="4">
        <f t="shared" si="2457"/>
        <v>13</v>
      </c>
      <c r="E52167" s="6">
        <v>62.33</v>
      </c>
      <c r="F52167" s="6">
        <v>67.77</v>
      </c>
      <c r="G52167" s="6">
        <v>70.11</v>
      </c>
      <c r="H52167" s="6"/>
      <c r="I52167" s="6">
        <v>50.47</v>
      </c>
      <c r="J52167" s="6">
        <v>55.36</v>
      </c>
      <c r="K52167" s="6">
        <v>60.92</v>
      </c>
    </row>
    <row r="52168" spans="1:11" x14ac:dyDescent="0.15">
      <c r="A52168" s="5">
        <v>45639.583333333336</v>
      </c>
      <c r="B52168" s="4">
        <f t="shared" si="2455"/>
        <v>2024</v>
      </c>
      <c r="C52168" s="4">
        <f t="shared" si="2456"/>
        <v>12</v>
      </c>
      <c r="D52168" s="4">
        <f t="shared" si="2457"/>
        <v>14</v>
      </c>
      <c r="E52168" s="6">
        <v>67.95</v>
      </c>
      <c r="F52168" s="6">
        <v>72.180000000000007</v>
      </c>
      <c r="G52168" s="6">
        <v>87.82</v>
      </c>
      <c r="H52168" s="6"/>
      <c r="I52168" s="6">
        <v>60.73</v>
      </c>
      <c r="J52168" s="6">
        <v>64.67</v>
      </c>
      <c r="K52168" s="6">
        <v>76.91</v>
      </c>
    </row>
    <row r="52169" spans="1:11" x14ac:dyDescent="0.15">
      <c r="A52169" s="5">
        <v>45639.625</v>
      </c>
      <c r="B52169" s="4">
        <f t="shared" si="2455"/>
        <v>2024</v>
      </c>
      <c r="C52169" s="4">
        <f t="shared" si="2456"/>
        <v>12</v>
      </c>
      <c r="D52169" s="4">
        <f t="shared" si="2457"/>
        <v>15</v>
      </c>
      <c r="E52169" s="6">
        <v>83.23</v>
      </c>
      <c r="F52169" s="6">
        <v>88.76</v>
      </c>
      <c r="G52169" s="6">
        <v>101.87</v>
      </c>
      <c r="H52169" s="6"/>
      <c r="I52169" s="6">
        <v>77.150000000000006</v>
      </c>
      <c r="J52169" s="6">
        <v>82.32</v>
      </c>
      <c r="K52169" s="6">
        <v>99.53</v>
      </c>
    </row>
    <row r="52170" spans="1:11" x14ac:dyDescent="0.15">
      <c r="A52170" s="5">
        <v>45639.666666666664</v>
      </c>
      <c r="B52170" s="4">
        <f t="shared" si="2455"/>
        <v>2024</v>
      </c>
      <c r="C52170" s="4">
        <f t="shared" si="2456"/>
        <v>12</v>
      </c>
      <c r="D52170" s="4">
        <f t="shared" si="2457"/>
        <v>16</v>
      </c>
      <c r="E52170" s="6">
        <v>90.84</v>
      </c>
      <c r="F52170" s="6">
        <v>96.19</v>
      </c>
      <c r="G52170" s="6">
        <v>119.64</v>
      </c>
      <c r="H52170" s="6"/>
      <c r="I52170" s="6">
        <v>93.99</v>
      </c>
      <c r="J52170" s="6">
        <v>99.77</v>
      </c>
      <c r="K52170" s="6">
        <v>129.25</v>
      </c>
    </row>
    <row r="52171" spans="1:11" x14ac:dyDescent="0.15">
      <c r="A52171" s="5">
        <v>45639.708333333336</v>
      </c>
      <c r="B52171" s="4">
        <f t="shared" si="2455"/>
        <v>2024</v>
      </c>
      <c r="C52171" s="4">
        <f t="shared" si="2456"/>
        <v>12</v>
      </c>
      <c r="D52171" s="4">
        <f t="shared" si="2457"/>
        <v>17</v>
      </c>
      <c r="E52171" s="6">
        <v>122.23</v>
      </c>
      <c r="F52171" s="6">
        <v>129.41999999999999</v>
      </c>
      <c r="G52171" s="6">
        <v>137.91</v>
      </c>
      <c r="H52171" s="6"/>
      <c r="I52171" s="6">
        <v>157.01</v>
      </c>
      <c r="J52171" s="6">
        <v>165.17</v>
      </c>
      <c r="K52171" s="6">
        <v>125.1</v>
      </c>
    </row>
    <row r="52172" spans="1:11" x14ac:dyDescent="0.15">
      <c r="A52172" s="5">
        <v>45639.75</v>
      </c>
      <c r="B52172" s="4">
        <f t="shared" si="2455"/>
        <v>2024</v>
      </c>
      <c r="C52172" s="4">
        <f t="shared" si="2456"/>
        <v>12</v>
      </c>
      <c r="D52172" s="4">
        <f t="shared" si="2457"/>
        <v>18</v>
      </c>
      <c r="E52172" s="6">
        <v>127.38</v>
      </c>
      <c r="F52172" s="6">
        <v>134.47999999999999</v>
      </c>
      <c r="G52172" s="6">
        <v>127.59</v>
      </c>
      <c r="H52172" s="6"/>
      <c r="I52172" s="6">
        <v>70.08</v>
      </c>
      <c r="J52172" s="6">
        <v>74.180000000000007</v>
      </c>
      <c r="K52172" s="6">
        <v>97.91</v>
      </c>
    </row>
    <row r="52173" spans="1:11" x14ac:dyDescent="0.15">
      <c r="A52173" s="5">
        <v>45639.791666666664</v>
      </c>
      <c r="B52173" s="4">
        <f t="shared" si="2455"/>
        <v>2024</v>
      </c>
      <c r="C52173" s="4">
        <f t="shared" si="2456"/>
        <v>12</v>
      </c>
      <c r="D52173" s="4">
        <f t="shared" si="2457"/>
        <v>19</v>
      </c>
      <c r="E52173" s="6">
        <v>100.6</v>
      </c>
      <c r="F52173" s="6">
        <v>106.64</v>
      </c>
      <c r="G52173" s="6">
        <v>119.03</v>
      </c>
      <c r="H52173" s="6"/>
      <c r="I52173" s="6">
        <v>58.02</v>
      </c>
      <c r="J52173" s="6">
        <v>61.51</v>
      </c>
      <c r="K52173" s="6">
        <v>96.9</v>
      </c>
    </row>
    <row r="52174" spans="1:11" x14ac:dyDescent="0.15">
      <c r="A52174" s="5">
        <v>45639.833333333336</v>
      </c>
      <c r="B52174" s="4">
        <f t="shared" si="2455"/>
        <v>2024</v>
      </c>
      <c r="C52174" s="4">
        <f t="shared" si="2456"/>
        <v>12</v>
      </c>
      <c r="D52174" s="4">
        <f t="shared" si="2457"/>
        <v>20</v>
      </c>
      <c r="E52174" s="6">
        <v>89.99</v>
      </c>
      <c r="F52174" s="6">
        <v>96.05</v>
      </c>
      <c r="G52174" s="6">
        <v>119.98</v>
      </c>
      <c r="H52174" s="6"/>
      <c r="I52174" s="6">
        <v>57.72</v>
      </c>
      <c r="J52174" s="6">
        <v>61.15</v>
      </c>
      <c r="K52174" s="6">
        <v>97.02</v>
      </c>
    </row>
    <row r="52175" spans="1:11" x14ac:dyDescent="0.15">
      <c r="A52175" s="5">
        <v>45639.875</v>
      </c>
      <c r="B52175" s="4">
        <f t="shared" si="2455"/>
        <v>2024</v>
      </c>
      <c r="C52175" s="4">
        <f t="shared" si="2456"/>
        <v>12</v>
      </c>
      <c r="D52175" s="4">
        <f t="shared" si="2457"/>
        <v>21</v>
      </c>
      <c r="E52175" s="6">
        <v>80.05</v>
      </c>
      <c r="F52175" s="6">
        <v>85.44</v>
      </c>
      <c r="G52175" s="6">
        <v>100.35</v>
      </c>
      <c r="H52175" s="6"/>
      <c r="I52175" s="6">
        <v>59.11</v>
      </c>
      <c r="J52175" s="6">
        <v>62.75</v>
      </c>
      <c r="K52175" s="6">
        <v>87.41</v>
      </c>
    </row>
    <row r="52176" spans="1:11" x14ac:dyDescent="0.15">
      <c r="A52176" s="5">
        <v>45639.916666666664</v>
      </c>
      <c r="B52176" s="4">
        <f t="shared" si="2455"/>
        <v>2024</v>
      </c>
      <c r="C52176" s="4">
        <f t="shared" si="2456"/>
        <v>12</v>
      </c>
      <c r="D52176" s="4">
        <f t="shared" si="2457"/>
        <v>22</v>
      </c>
      <c r="E52176" s="6">
        <v>83.12</v>
      </c>
      <c r="F52176" s="6">
        <v>88.12</v>
      </c>
      <c r="G52176" s="6">
        <v>99.03</v>
      </c>
      <c r="H52176" s="6"/>
      <c r="I52176" s="6">
        <v>65.05</v>
      </c>
      <c r="J52176" s="6">
        <v>68.819999999999993</v>
      </c>
      <c r="K52176" s="6">
        <v>85.63</v>
      </c>
    </row>
    <row r="52177" spans="1:11" x14ac:dyDescent="0.15">
      <c r="A52177" s="5">
        <v>45639.958333333336</v>
      </c>
      <c r="B52177" s="4">
        <f t="shared" si="2455"/>
        <v>2024</v>
      </c>
      <c r="C52177" s="4">
        <f t="shared" si="2456"/>
        <v>12</v>
      </c>
      <c r="D52177" s="4">
        <f t="shared" si="2457"/>
        <v>23</v>
      </c>
      <c r="E52177" s="6">
        <v>74.89</v>
      </c>
      <c r="F52177" s="6">
        <v>78.989999999999995</v>
      </c>
      <c r="G52177" s="6">
        <v>96.81</v>
      </c>
      <c r="H52177" s="6"/>
      <c r="I52177" s="6">
        <v>68.010000000000005</v>
      </c>
      <c r="J52177" s="6">
        <v>71.930000000000007</v>
      </c>
      <c r="K52177" s="6">
        <v>80.290000000000006</v>
      </c>
    </row>
    <row r="52178" spans="1:11" x14ac:dyDescent="0.15">
      <c r="A52178" s="5">
        <v>45640</v>
      </c>
      <c r="B52178" s="4">
        <f t="shared" si="2455"/>
        <v>2024</v>
      </c>
      <c r="C52178" s="4">
        <f t="shared" si="2456"/>
        <v>12</v>
      </c>
      <c r="D52178" s="4">
        <f t="shared" si="2457"/>
        <v>0</v>
      </c>
      <c r="E52178" s="6">
        <v>72.98</v>
      </c>
      <c r="F52178" s="6">
        <v>76.91</v>
      </c>
      <c r="G52178" s="6">
        <v>79.849999999999994</v>
      </c>
      <c r="H52178" s="6"/>
      <c r="I52178" s="6">
        <v>74.989999999999995</v>
      </c>
      <c r="J52178" s="6">
        <v>79</v>
      </c>
      <c r="K52178" s="6">
        <v>88.35</v>
      </c>
    </row>
    <row r="52179" spans="1:11" x14ac:dyDescent="0.15">
      <c r="A52179" s="5">
        <v>45640.041666666664</v>
      </c>
      <c r="B52179" s="4">
        <f t="shared" si="2455"/>
        <v>2024</v>
      </c>
      <c r="C52179" s="4">
        <f t="shared" si="2456"/>
        <v>12</v>
      </c>
      <c r="D52179" s="4">
        <f t="shared" si="2457"/>
        <v>1</v>
      </c>
      <c r="E52179" s="6">
        <v>70.849999999999994</v>
      </c>
      <c r="F52179" s="6">
        <v>74.59</v>
      </c>
      <c r="G52179" s="6">
        <v>75.930000000000007</v>
      </c>
      <c r="H52179" s="6"/>
      <c r="I52179" s="6">
        <v>57.45</v>
      </c>
      <c r="J52179" s="6">
        <v>60.7</v>
      </c>
      <c r="K52179" s="6">
        <v>66.41</v>
      </c>
    </row>
    <row r="52180" spans="1:11" x14ac:dyDescent="0.15">
      <c r="A52180" s="5">
        <v>45640.083333333336</v>
      </c>
      <c r="B52180" s="4">
        <f t="shared" si="2455"/>
        <v>2024</v>
      </c>
      <c r="C52180" s="4">
        <f t="shared" si="2456"/>
        <v>12</v>
      </c>
      <c r="D52180" s="4">
        <f t="shared" si="2457"/>
        <v>2</v>
      </c>
      <c r="E52180" s="6">
        <v>67.2</v>
      </c>
      <c r="F52180" s="6">
        <v>70.819999999999993</v>
      </c>
      <c r="G52180" s="6">
        <v>76.84</v>
      </c>
      <c r="H52180" s="6"/>
      <c r="I52180" s="6">
        <v>57.21</v>
      </c>
      <c r="J52180" s="6">
        <v>60.3</v>
      </c>
      <c r="K52180" s="6">
        <v>64.86</v>
      </c>
    </row>
    <row r="52181" spans="1:11" x14ac:dyDescent="0.15">
      <c r="A52181" s="5">
        <v>45640.125</v>
      </c>
      <c r="B52181" s="4">
        <f t="shared" si="2455"/>
        <v>2024</v>
      </c>
      <c r="C52181" s="4">
        <f t="shared" si="2456"/>
        <v>12</v>
      </c>
      <c r="D52181" s="4">
        <f t="shared" si="2457"/>
        <v>3</v>
      </c>
      <c r="E52181" s="6">
        <v>61.58</v>
      </c>
      <c r="F52181" s="6">
        <v>64.84</v>
      </c>
      <c r="G52181" s="6">
        <v>73.5</v>
      </c>
      <c r="H52181" s="6"/>
      <c r="I52181" s="6">
        <v>58.26</v>
      </c>
      <c r="J52181" s="6">
        <v>61.45</v>
      </c>
      <c r="K52181" s="6">
        <v>76.64</v>
      </c>
    </row>
    <row r="52182" spans="1:11" x14ac:dyDescent="0.15">
      <c r="A52182" s="5">
        <v>45640.166666666664</v>
      </c>
      <c r="B52182" s="4">
        <f t="shared" si="2455"/>
        <v>2024</v>
      </c>
      <c r="C52182" s="4">
        <f t="shared" si="2456"/>
        <v>12</v>
      </c>
      <c r="D52182" s="4">
        <f t="shared" si="2457"/>
        <v>4</v>
      </c>
      <c r="E52182" s="6">
        <v>66.72</v>
      </c>
      <c r="F52182" s="6">
        <v>70.38</v>
      </c>
      <c r="G52182" s="6">
        <v>75.52</v>
      </c>
      <c r="H52182" s="6"/>
      <c r="I52182" s="6">
        <v>57.01</v>
      </c>
      <c r="J52182" s="6">
        <v>60.02</v>
      </c>
      <c r="K52182" s="6">
        <v>78.650000000000006</v>
      </c>
    </row>
    <row r="52183" spans="1:11" x14ac:dyDescent="0.15">
      <c r="A52183" s="5">
        <v>45640.208333333336</v>
      </c>
      <c r="B52183" s="4">
        <f t="shared" si="2455"/>
        <v>2024</v>
      </c>
      <c r="C52183" s="4">
        <f t="shared" si="2456"/>
        <v>12</v>
      </c>
      <c r="D52183" s="4">
        <f t="shared" si="2457"/>
        <v>5</v>
      </c>
      <c r="E52183" s="6">
        <v>69.260000000000005</v>
      </c>
      <c r="F52183" s="6">
        <v>72.91</v>
      </c>
      <c r="G52183" s="6">
        <v>79.540000000000006</v>
      </c>
      <c r="H52183" s="6"/>
      <c r="I52183" s="6">
        <v>60.57</v>
      </c>
      <c r="J52183" s="6">
        <v>63.89</v>
      </c>
      <c r="K52183" s="6">
        <v>84.99</v>
      </c>
    </row>
    <row r="52184" spans="1:11" x14ac:dyDescent="0.15">
      <c r="A52184" s="5">
        <v>45640.25</v>
      </c>
      <c r="B52184" s="4">
        <f t="shared" si="2455"/>
        <v>2024</v>
      </c>
      <c r="C52184" s="4">
        <f t="shared" si="2456"/>
        <v>12</v>
      </c>
      <c r="D52184" s="4">
        <f t="shared" si="2457"/>
        <v>6</v>
      </c>
      <c r="E52184" s="6">
        <v>72.260000000000005</v>
      </c>
      <c r="F52184" s="6">
        <v>76.3</v>
      </c>
      <c r="G52184" s="6">
        <v>86.02</v>
      </c>
      <c r="H52184" s="6"/>
      <c r="I52184" s="6">
        <v>60.35</v>
      </c>
      <c r="J52184" s="6">
        <v>63.84</v>
      </c>
      <c r="K52184" s="6">
        <v>98.33</v>
      </c>
    </row>
    <row r="52185" spans="1:11" x14ac:dyDescent="0.15">
      <c r="A52185" s="5">
        <v>45640.291666666664</v>
      </c>
      <c r="B52185" s="4">
        <f t="shared" si="2455"/>
        <v>2024</v>
      </c>
      <c r="C52185" s="4">
        <f t="shared" si="2456"/>
        <v>12</v>
      </c>
      <c r="D52185" s="4">
        <f t="shared" si="2457"/>
        <v>7</v>
      </c>
      <c r="E52185" s="6">
        <v>73.25</v>
      </c>
      <c r="F52185" s="6">
        <v>77.430000000000007</v>
      </c>
      <c r="G52185" s="6">
        <v>94.66</v>
      </c>
      <c r="H52185" s="6"/>
      <c r="I52185" s="6">
        <v>63.89</v>
      </c>
      <c r="J52185" s="6">
        <v>68.02</v>
      </c>
      <c r="K52185" s="6">
        <v>110.87</v>
      </c>
    </row>
    <row r="52186" spans="1:11" x14ac:dyDescent="0.15">
      <c r="A52186" s="5">
        <v>45640.333333333336</v>
      </c>
      <c r="B52186" s="4">
        <f t="shared" si="2455"/>
        <v>2024</v>
      </c>
      <c r="C52186" s="4">
        <f t="shared" si="2456"/>
        <v>12</v>
      </c>
      <c r="D52186" s="4">
        <f t="shared" si="2457"/>
        <v>8</v>
      </c>
      <c r="E52186" s="6">
        <v>77.53</v>
      </c>
      <c r="F52186" s="6">
        <v>82.2</v>
      </c>
      <c r="G52186" s="6">
        <v>90.78</v>
      </c>
      <c r="H52186" s="6"/>
      <c r="I52186" s="6">
        <v>61.78</v>
      </c>
      <c r="J52186" s="6">
        <v>65.69</v>
      </c>
      <c r="K52186" s="6">
        <v>101.87</v>
      </c>
    </row>
    <row r="52187" spans="1:11" x14ac:dyDescent="0.15">
      <c r="A52187" s="5">
        <v>45640.375</v>
      </c>
      <c r="B52187" s="4">
        <f t="shared" si="2455"/>
        <v>2024</v>
      </c>
      <c r="C52187" s="4">
        <f t="shared" si="2456"/>
        <v>12</v>
      </c>
      <c r="D52187" s="4">
        <f t="shared" si="2457"/>
        <v>9</v>
      </c>
      <c r="E52187" s="6">
        <v>64.44</v>
      </c>
      <c r="F52187" s="6">
        <v>68.13</v>
      </c>
      <c r="G52187" s="6">
        <v>80.34</v>
      </c>
      <c r="H52187" s="6"/>
      <c r="I52187" s="6">
        <v>47.88</v>
      </c>
      <c r="J52187" s="6">
        <v>50.97</v>
      </c>
      <c r="K52187" s="6">
        <v>68.349999999999994</v>
      </c>
    </row>
    <row r="52188" spans="1:11" x14ac:dyDescent="0.15">
      <c r="A52188" s="5">
        <v>45640.416666666664</v>
      </c>
      <c r="B52188" s="4">
        <f t="shared" si="2455"/>
        <v>2024</v>
      </c>
      <c r="C52188" s="4">
        <f t="shared" si="2456"/>
        <v>12</v>
      </c>
      <c r="D52188" s="4">
        <f t="shared" si="2457"/>
        <v>10</v>
      </c>
      <c r="E52188" s="6">
        <v>56.91</v>
      </c>
      <c r="F52188" s="6">
        <v>59.96</v>
      </c>
      <c r="G52188" s="6">
        <v>55.5</v>
      </c>
      <c r="H52188" s="6"/>
      <c r="I52188" s="6">
        <v>47.56</v>
      </c>
      <c r="J52188" s="6">
        <v>50.65</v>
      </c>
      <c r="K52188" s="6">
        <v>67.53</v>
      </c>
    </row>
    <row r="52189" spans="1:11" x14ac:dyDescent="0.15">
      <c r="A52189" s="5">
        <v>45640.458333333336</v>
      </c>
      <c r="B52189" s="4">
        <f t="shared" si="2455"/>
        <v>2024</v>
      </c>
      <c r="C52189" s="4">
        <f t="shared" si="2456"/>
        <v>12</v>
      </c>
      <c r="D52189" s="4">
        <f t="shared" si="2457"/>
        <v>11</v>
      </c>
      <c r="E52189" s="6">
        <v>53.73</v>
      </c>
      <c r="F52189" s="6">
        <v>56.5</v>
      </c>
      <c r="G52189" s="6">
        <v>51.41</v>
      </c>
      <c r="H52189" s="6"/>
      <c r="I52189" s="6">
        <v>42.55</v>
      </c>
      <c r="J52189" s="6">
        <v>45.13</v>
      </c>
      <c r="K52189" s="6">
        <v>63.13</v>
      </c>
    </row>
    <row r="52190" spans="1:11" x14ac:dyDescent="0.15">
      <c r="A52190" s="5">
        <v>45640.5</v>
      </c>
      <c r="B52190" s="4">
        <f t="shared" si="2455"/>
        <v>2024</v>
      </c>
      <c r="C52190" s="4">
        <f t="shared" si="2456"/>
        <v>12</v>
      </c>
      <c r="D52190" s="4">
        <f t="shared" si="2457"/>
        <v>12</v>
      </c>
      <c r="E52190" s="6">
        <v>53.29</v>
      </c>
      <c r="F52190" s="6">
        <v>56.34</v>
      </c>
      <c r="G52190" s="6">
        <v>51.53</v>
      </c>
      <c r="H52190" s="6"/>
      <c r="I52190" s="6">
        <v>39.270000000000003</v>
      </c>
      <c r="J52190" s="6">
        <v>41.62</v>
      </c>
      <c r="K52190" s="6">
        <v>67.64</v>
      </c>
    </row>
    <row r="52191" spans="1:11" x14ac:dyDescent="0.15">
      <c r="A52191" s="5">
        <v>45640.541666666664</v>
      </c>
      <c r="B52191" s="4">
        <f t="shared" si="2455"/>
        <v>2024</v>
      </c>
      <c r="C52191" s="4">
        <f t="shared" si="2456"/>
        <v>12</v>
      </c>
      <c r="D52191" s="4">
        <f t="shared" si="2457"/>
        <v>13</v>
      </c>
      <c r="E52191" s="6">
        <v>53.13</v>
      </c>
      <c r="F52191" s="6">
        <v>56.17</v>
      </c>
      <c r="G52191" s="6">
        <v>55.58</v>
      </c>
      <c r="H52191" s="6"/>
      <c r="I52191" s="6">
        <v>41.17</v>
      </c>
      <c r="J52191" s="6">
        <v>43.69</v>
      </c>
      <c r="K52191" s="6">
        <v>56.01</v>
      </c>
    </row>
    <row r="52192" spans="1:11" x14ac:dyDescent="0.15">
      <c r="A52192" s="5">
        <v>45640.583333333336</v>
      </c>
      <c r="B52192" s="4">
        <f t="shared" si="2455"/>
        <v>2024</v>
      </c>
      <c r="C52192" s="4">
        <f t="shared" si="2456"/>
        <v>12</v>
      </c>
      <c r="D52192" s="4">
        <f t="shared" si="2457"/>
        <v>14</v>
      </c>
      <c r="E52192" s="6">
        <v>53</v>
      </c>
      <c r="F52192" s="6">
        <v>56.19</v>
      </c>
      <c r="G52192" s="6">
        <v>62.27</v>
      </c>
      <c r="H52192" s="6"/>
      <c r="I52192" s="6">
        <v>47.17</v>
      </c>
      <c r="J52192" s="6">
        <v>49.94</v>
      </c>
      <c r="K52192" s="6">
        <v>48.27</v>
      </c>
    </row>
    <row r="52193" spans="1:11" x14ac:dyDescent="0.15">
      <c r="A52193" s="5">
        <v>45640.625</v>
      </c>
      <c r="B52193" s="4">
        <f t="shared" si="2455"/>
        <v>2024</v>
      </c>
      <c r="C52193" s="4">
        <f t="shared" si="2456"/>
        <v>12</v>
      </c>
      <c r="D52193" s="4">
        <f t="shared" si="2457"/>
        <v>15</v>
      </c>
      <c r="E52193" s="6">
        <v>55.74</v>
      </c>
      <c r="F52193" s="6">
        <v>59.35</v>
      </c>
      <c r="G52193" s="6">
        <v>64.209999999999994</v>
      </c>
      <c r="H52193" s="6"/>
      <c r="I52193" s="6">
        <v>63.21</v>
      </c>
      <c r="J52193" s="6">
        <v>66.900000000000006</v>
      </c>
      <c r="K52193" s="6">
        <v>55.89</v>
      </c>
    </row>
    <row r="52194" spans="1:11" x14ac:dyDescent="0.15">
      <c r="A52194" s="5">
        <v>45640.666666666664</v>
      </c>
      <c r="B52194" s="4">
        <f t="shared" si="2455"/>
        <v>2024</v>
      </c>
      <c r="C52194" s="4">
        <f t="shared" si="2456"/>
        <v>12</v>
      </c>
      <c r="D52194" s="4">
        <f t="shared" si="2457"/>
        <v>16</v>
      </c>
      <c r="E52194" s="6">
        <v>63.51</v>
      </c>
      <c r="F52194" s="6">
        <v>67.680000000000007</v>
      </c>
      <c r="G52194" s="6">
        <v>86.17</v>
      </c>
      <c r="H52194" s="6"/>
      <c r="I52194" s="6">
        <v>68.37</v>
      </c>
      <c r="J52194" s="6">
        <v>72.599999999999994</v>
      </c>
      <c r="K52194" s="6">
        <v>89.32</v>
      </c>
    </row>
    <row r="52195" spans="1:11" x14ac:dyDescent="0.15">
      <c r="A52195" s="5">
        <v>45640.708333333336</v>
      </c>
      <c r="B52195" s="4">
        <f t="shared" si="2455"/>
        <v>2024</v>
      </c>
      <c r="C52195" s="4">
        <f t="shared" si="2456"/>
        <v>12</v>
      </c>
      <c r="D52195" s="4">
        <f t="shared" si="2457"/>
        <v>17</v>
      </c>
      <c r="E52195" s="6">
        <v>80.5</v>
      </c>
      <c r="F52195" s="6">
        <v>86.53</v>
      </c>
      <c r="G52195" s="6">
        <v>104.29</v>
      </c>
      <c r="H52195" s="6"/>
      <c r="I52195" s="6">
        <v>63.9</v>
      </c>
      <c r="J52195" s="6">
        <v>68.06</v>
      </c>
      <c r="K52195" s="6">
        <v>72.819999999999993</v>
      </c>
    </row>
    <row r="52196" spans="1:11" x14ac:dyDescent="0.15">
      <c r="A52196" s="5">
        <v>45640.75</v>
      </c>
      <c r="B52196" s="4">
        <f t="shared" si="2455"/>
        <v>2024</v>
      </c>
      <c r="C52196" s="4">
        <f t="shared" si="2456"/>
        <v>12</v>
      </c>
      <c r="D52196" s="4">
        <f t="shared" si="2457"/>
        <v>18</v>
      </c>
      <c r="E52196" s="6">
        <v>73.28</v>
      </c>
      <c r="F52196" s="6">
        <v>78.540000000000006</v>
      </c>
      <c r="G52196" s="6">
        <v>89.79</v>
      </c>
      <c r="H52196" s="6"/>
      <c r="I52196" s="6">
        <v>56.15</v>
      </c>
      <c r="J52196" s="6">
        <v>59.74</v>
      </c>
      <c r="K52196" s="6">
        <v>68.13</v>
      </c>
    </row>
    <row r="52197" spans="1:11" x14ac:dyDescent="0.15">
      <c r="A52197" s="5">
        <v>45640.791666666664</v>
      </c>
      <c r="B52197" s="4">
        <f t="shared" si="2455"/>
        <v>2024</v>
      </c>
      <c r="C52197" s="4">
        <f t="shared" si="2456"/>
        <v>12</v>
      </c>
      <c r="D52197" s="4">
        <f t="shared" si="2457"/>
        <v>19</v>
      </c>
      <c r="E52197" s="6">
        <v>67.36</v>
      </c>
      <c r="F52197" s="6">
        <v>72.27</v>
      </c>
      <c r="G52197" s="6">
        <v>85.13</v>
      </c>
      <c r="H52197" s="6"/>
      <c r="I52197" s="6">
        <v>52.74</v>
      </c>
      <c r="J52197" s="6">
        <v>56.24</v>
      </c>
      <c r="K52197" s="6">
        <v>69.150000000000006</v>
      </c>
    </row>
    <row r="52198" spans="1:11" x14ac:dyDescent="0.15">
      <c r="A52198" s="5">
        <v>45640.833333333336</v>
      </c>
      <c r="B52198" s="4">
        <f t="shared" si="2455"/>
        <v>2024</v>
      </c>
      <c r="C52198" s="4">
        <f t="shared" si="2456"/>
        <v>12</v>
      </c>
      <c r="D52198" s="4">
        <f t="shared" si="2457"/>
        <v>20</v>
      </c>
      <c r="E52198" s="6">
        <v>62</v>
      </c>
      <c r="F52198" s="6">
        <v>66.52</v>
      </c>
      <c r="G52198" s="6">
        <v>81.03</v>
      </c>
      <c r="H52198" s="6"/>
      <c r="I52198" s="6">
        <v>54.28</v>
      </c>
      <c r="J52198" s="6">
        <v>57.75</v>
      </c>
      <c r="K52198" s="6">
        <v>65.64</v>
      </c>
    </row>
    <row r="52199" spans="1:11" x14ac:dyDescent="0.15">
      <c r="A52199" s="5">
        <v>45640.875</v>
      </c>
      <c r="B52199" s="4">
        <f t="shared" si="2455"/>
        <v>2024</v>
      </c>
      <c r="C52199" s="4">
        <f t="shared" si="2456"/>
        <v>12</v>
      </c>
      <c r="D52199" s="4">
        <f t="shared" si="2457"/>
        <v>21</v>
      </c>
      <c r="E52199" s="6">
        <v>58.7</v>
      </c>
      <c r="F52199" s="6">
        <v>62.92</v>
      </c>
      <c r="G52199" s="6">
        <v>69.260000000000005</v>
      </c>
      <c r="H52199" s="6"/>
      <c r="I52199" s="6">
        <v>50.08</v>
      </c>
      <c r="J52199" s="6">
        <v>53.54</v>
      </c>
      <c r="K52199" s="6">
        <v>59.98</v>
      </c>
    </row>
    <row r="52200" spans="1:11" x14ac:dyDescent="0.15">
      <c r="A52200" s="5">
        <v>45640.916666666664</v>
      </c>
      <c r="B52200" s="4">
        <f t="shared" si="2455"/>
        <v>2024</v>
      </c>
      <c r="C52200" s="4">
        <f t="shared" si="2456"/>
        <v>12</v>
      </c>
      <c r="D52200" s="4">
        <f t="shared" si="2457"/>
        <v>22</v>
      </c>
      <c r="E52200" s="6">
        <v>60.56</v>
      </c>
      <c r="F52200" s="6">
        <v>65.040000000000006</v>
      </c>
      <c r="G52200" s="6">
        <v>66.8</v>
      </c>
      <c r="H52200" s="6"/>
      <c r="I52200" s="6">
        <v>52.27</v>
      </c>
      <c r="J52200" s="6">
        <v>55.95</v>
      </c>
      <c r="K52200" s="6">
        <v>60.48</v>
      </c>
    </row>
    <row r="52201" spans="1:11" x14ac:dyDescent="0.15">
      <c r="A52201" s="5">
        <v>45640.958333333336</v>
      </c>
      <c r="B52201" s="4">
        <f t="shared" si="2455"/>
        <v>2024</v>
      </c>
      <c r="C52201" s="4">
        <f t="shared" si="2456"/>
        <v>12</v>
      </c>
      <c r="D52201" s="4">
        <f t="shared" si="2457"/>
        <v>23</v>
      </c>
      <c r="E52201" s="6">
        <v>57.28</v>
      </c>
      <c r="F52201" s="6">
        <v>61.16</v>
      </c>
      <c r="G52201" s="6">
        <v>69.97</v>
      </c>
      <c r="H52201" s="6"/>
      <c r="I52201" s="6">
        <v>52.05</v>
      </c>
      <c r="J52201" s="6">
        <v>55.66</v>
      </c>
      <c r="K52201" s="6">
        <v>78.97</v>
      </c>
    </row>
    <row r="52202" spans="1:11" x14ac:dyDescent="0.15">
      <c r="A52202" s="5">
        <v>45641</v>
      </c>
      <c r="B52202" s="4">
        <f t="shared" si="2455"/>
        <v>2024</v>
      </c>
      <c r="C52202" s="4">
        <f t="shared" si="2456"/>
        <v>12</v>
      </c>
      <c r="D52202" s="4">
        <f t="shared" si="2457"/>
        <v>0</v>
      </c>
      <c r="E52202" s="6">
        <v>56.5</v>
      </c>
      <c r="F52202" s="6">
        <v>64.91</v>
      </c>
      <c r="G52202" s="6">
        <v>87.34</v>
      </c>
      <c r="H52202" s="6"/>
      <c r="I52202" s="6">
        <v>56.78</v>
      </c>
      <c r="J52202" s="6">
        <v>60.88</v>
      </c>
      <c r="K52202" s="6">
        <v>75.569999999999993</v>
      </c>
    </row>
    <row r="52203" spans="1:11" x14ac:dyDescent="0.15">
      <c r="A52203" s="5">
        <v>45641.041666666664</v>
      </c>
      <c r="B52203" s="4">
        <f t="shared" si="2455"/>
        <v>2024</v>
      </c>
      <c r="C52203" s="4">
        <f t="shared" si="2456"/>
        <v>12</v>
      </c>
      <c r="D52203" s="4">
        <f t="shared" si="2457"/>
        <v>1</v>
      </c>
      <c r="E52203" s="6">
        <v>53.67</v>
      </c>
      <c r="F52203" s="6">
        <v>57.55</v>
      </c>
      <c r="G52203" s="6">
        <v>69.13</v>
      </c>
      <c r="H52203" s="6"/>
      <c r="I52203" s="6">
        <v>94.42</v>
      </c>
      <c r="J52203" s="6">
        <v>101.23</v>
      </c>
      <c r="K52203" s="6">
        <v>63.19</v>
      </c>
    </row>
    <row r="52204" spans="1:11" x14ac:dyDescent="0.15">
      <c r="A52204" s="5">
        <v>45641.083333333336</v>
      </c>
      <c r="B52204" s="4">
        <f t="shared" si="2455"/>
        <v>2024</v>
      </c>
      <c r="C52204" s="4">
        <f t="shared" si="2456"/>
        <v>12</v>
      </c>
      <c r="D52204" s="4">
        <f t="shared" si="2457"/>
        <v>2</v>
      </c>
      <c r="E52204" s="6">
        <v>53.29</v>
      </c>
      <c r="F52204" s="6">
        <v>56.94</v>
      </c>
      <c r="G52204" s="6">
        <v>66.12</v>
      </c>
      <c r="H52204" s="6"/>
      <c r="I52204" s="6">
        <v>66.88</v>
      </c>
      <c r="J52204" s="6">
        <v>71.62</v>
      </c>
      <c r="K52204" s="6">
        <v>63.04</v>
      </c>
    </row>
    <row r="52205" spans="1:11" x14ac:dyDescent="0.15">
      <c r="A52205" s="5">
        <v>45641.125</v>
      </c>
      <c r="B52205" s="4">
        <f t="shared" si="2455"/>
        <v>2024</v>
      </c>
      <c r="C52205" s="4">
        <f t="shared" si="2456"/>
        <v>12</v>
      </c>
      <c r="D52205" s="4">
        <f t="shared" si="2457"/>
        <v>3</v>
      </c>
      <c r="E52205" s="6">
        <v>48.73</v>
      </c>
      <c r="F52205" s="6">
        <v>51.97</v>
      </c>
      <c r="G52205" s="6">
        <v>66.790000000000006</v>
      </c>
      <c r="H52205" s="6"/>
      <c r="I52205" s="6">
        <v>58.31</v>
      </c>
      <c r="J52205" s="6">
        <v>62.43</v>
      </c>
      <c r="K52205" s="6">
        <v>62.81</v>
      </c>
    </row>
    <row r="52206" spans="1:11" x14ac:dyDescent="0.15">
      <c r="A52206" s="5">
        <v>45641.166666666664</v>
      </c>
      <c r="B52206" s="4">
        <f t="shared" si="2455"/>
        <v>2024</v>
      </c>
      <c r="C52206" s="4">
        <f t="shared" si="2456"/>
        <v>12</v>
      </c>
      <c r="D52206" s="4">
        <f t="shared" si="2457"/>
        <v>4</v>
      </c>
      <c r="E52206" s="6">
        <v>49.99</v>
      </c>
      <c r="F52206" s="6">
        <v>53.56</v>
      </c>
      <c r="G52206" s="6">
        <v>71.59</v>
      </c>
      <c r="H52206" s="6"/>
      <c r="I52206" s="6">
        <v>64.55</v>
      </c>
      <c r="J52206" s="6">
        <v>69.040000000000006</v>
      </c>
      <c r="K52206" s="6">
        <v>65.94</v>
      </c>
    </row>
    <row r="52207" spans="1:11" x14ac:dyDescent="0.15">
      <c r="A52207" s="5">
        <v>45641.208333333336</v>
      </c>
      <c r="B52207" s="4">
        <f t="shared" si="2455"/>
        <v>2024</v>
      </c>
      <c r="C52207" s="4">
        <f t="shared" si="2456"/>
        <v>12</v>
      </c>
      <c r="D52207" s="4">
        <f t="shared" si="2457"/>
        <v>5</v>
      </c>
      <c r="E52207" s="6">
        <v>53.4</v>
      </c>
      <c r="F52207" s="6">
        <v>57.11</v>
      </c>
      <c r="G52207" s="6">
        <v>81.53</v>
      </c>
      <c r="H52207" s="6"/>
      <c r="I52207" s="6">
        <v>66.739999999999995</v>
      </c>
      <c r="J52207" s="6">
        <v>71.400000000000006</v>
      </c>
      <c r="K52207" s="6">
        <v>64.06</v>
      </c>
    </row>
    <row r="52208" spans="1:11" x14ac:dyDescent="0.15">
      <c r="A52208" s="5">
        <v>45641.25</v>
      </c>
      <c r="B52208" s="4">
        <f t="shared" si="2455"/>
        <v>2024</v>
      </c>
      <c r="C52208" s="4">
        <f t="shared" si="2456"/>
        <v>12</v>
      </c>
      <c r="D52208" s="4">
        <f t="shared" si="2457"/>
        <v>6</v>
      </c>
      <c r="E52208" s="6">
        <v>53.34</v>
      </c>
      <c r="F52208" s="6">
        <v>57.21</v>
      </c>
      <c r="G52208" s="6">
        <v>70.88</v>
      </c>
      <c r="H52208" s="6"/>
      <c r="I52208" s="6">
        <v>57.43</v>
      </c>
      <c r="J52208" s="6">
        <v>61.58</v>
      </c>
      <c r="K52208" s="6">
        <v>63.42</v>
      </c>
    </row>
    <row r="52209" spans="1:11" x14ac:dyDescent="0.15">
      <c r="A52209" s="5">
        <v>45641.291666666664</v>
      </c>
      <c r="B52209" s="4">
        <f t="shared" si="2455"/>
        <v>2024</v>
      </c>
      <c r="C52209" s="4">
        <f t="shared" si="2456"/>
        <v>12</v>
      </c>
      <c r="D52209" s="4">
        <f t="shared" si="2457"/>
        <v>7</v>
      </c>
      <c r="E52209" s="6">
        <v>53.35</v>
      </c>
      <c r="F52209" s="6">
        <v>57.22</v>
      </c>
      <c r="G52209" s="6">
        <v>89.21</v>
      </c>
      <c r="H52209" s="6"/>
      <c r="I52209" s="6">
        <v>52.01</v>
      </c>
      <c r="J52209" s="6">
        <v>55.67</v>
      </c>
      <c r="K52209" s="6">
        <v>74.75</v>
      </c>
    </row>
    <row r="52210" spans="1:11" x14ac:dyDescent="0.15">
      <c r="A52210" s="5">
        <v>45641.333333333336</v>
      </c>
      <c r="B52210" s="4">
        <f t="shared" si="2455"/>
        <v>2024</v>
      </c>
      <c r="C52210" s="4">
        <f t="shared" si="2456"/>
        <v>12</v>
      </c>
      <c r="D52210" s="4">
        <f t="shared" si="2457"/>
        <v>8</v>
      </c>
      <c r="E52210" s="6">
        <v>53.72</v>
      </c>
      <c r="F52210" s="6">
        <v>57.78</v>
      </c>
      <c r="G52210" s="6">
        <v>71.400000000000006</v>
      </c>
      <c r="H52210" s="6"/>
      <c r="I52210" s="6">
        <v>49.28</v>
      </c>
      <c r="J52210" s="6">
        <v>53.01</v>
      </c>
      <c r="K52210" s="6">
        <v>67.959999999999994</v>
      </c>
    </row>
    <row r="52211" spans="1:11" x14ac:dyDescent="0.15">
      <c r="A52211" s="5">
        <v>45641.375</v>
      </c>
      <c r="B52211" s="4">
        <f t="shared" si="2455"/>
        <v>2024</v>
      </c>
      <c r="C52211" s="4">
        <f t="shared" si="2456"/>
        <v>12</v>
      </c>
      <c r="D52211" s="4">
        <f t="shared" si="2457"/>
        <v>9</v>
      </c>
      <c r="E52211" s="6">
        <v>51.62</v>
      </c>
      <c r="F52211" s="6">
        <v>55.26</v>
      </c>
      <c r="G52211" s="6">
        <v>62.87</v>
      </c>
      <c r="H52211" s="6"/>
      <c r="I52211" s="6">
        <v>48.26</v>
      </c>
      <c r="J52211" s="6">
        <v>51.12</v>
      </c>
      <c r="K52211" s="6">
        <v>50.94</v>
      </c>
    </row>
    <row r="52212" spans="1:11" x14ac:dyDescent="0.15">
      <c r="A52212" s="5">
        <v>45641.416666666664</v>
      </c>
      <c r="B52212" s="4">
        <f t="shared" si="2455"/>
        <v>2024</v>
      </c>
      <c r="C52212" s="4">
        <f t="shared" si="2456"/>
        <v>12</v>
      </c>
      <c r="D52212" s="4">
        <f t="shared" si="2457"/>
        <v>10</v>
      </c>
      <c r="E52212" s="6">
        <v>47.73</v>
      </c>
      <c r="F52212" s="6">
        <v>50.61</v>
      </c>
      <c r="G52212" s="6">
        <v>63.23</v>
      </c>
      <c r="H52212" s="6"/>
      <c r="I52212" s="6">
        <v>53.13</v>
      </c>
      <c r="J52212" s="6">
        <v>55.15</v>
      </c>
      <c r="K52212" s="6">
        <v>53.41</v>
      </c>
    </row>
    <row r="52213" spans="1:11" x14ac:dyDescent="0.15">
      <c r="A52213" s="5">
        <v>45641.458333333336</v>
      </c>
      <c r="B52213" s="4">
        <f t="shared" si="2455"/>
        <v>2024</v>
      </c>
      <c r="C52213" s="4">
        <f t="shared" si="2456"/>
        <v>12</v>
      </c>
      <c r="D52213" s="4">
        <f t="shared" si="2457"/>
        <v>11</v>
      </c>
      <c r="E52213" s="6">
        <v>47.19</v>
      </c>
      <c r="F52213" s="6">
        <v>50.08</v>
      </c>
      <c r="G52213" s="6">
        <v>62.52</v>
      </c>
      <c r="H52213" s="6"/>
      <c r="I52213" s="6">
        <v>51.67</v>
      </c>
      <c r="J52213" s="6">
        <v>55.17</v>
      </c>
      <c r="K52213" s="6">
        <v>58.86</v>
      </c>
    </row>
    <row r="52214" spans="1:11" x14ac:dyDescent="0.15">
      <c r="A52214" s="5">
        <v>45641.5</v>
      </c>
      <c r="B52214" s="4">
        <f t="shared" si="2455"/>
        <v>2024</v>
      </c>
      <c r="C52214" s="4">
        <f t="shared" si="2456"/>
        <v>12</v>
      </c>
      <c r="D52214" s="4">
        <f t="shared" si="2457"/>
        <v>12</v>
      </c>
      <c r="E52214" s="6">
        <v>49.17</v>
      </c>
      <c r="F52214" s="6">
        <v>52.29</v>
      </c>
      <c r="G52214" s="6">
        <v>62.91</v>
      </c>
      <c r="H52214" s="6"/>
      <c r="I52214" s="6">
        <v>61.44</v>
      </c>
      <c r="J52214" s="6">
        <v>65.41</v>
      </c>
      <c r="K52214" s="6">
        <v>60.16</v>
      </c>
    </row>
    <row r="52215" spans="1:11" x14ac:dyDescent="0.15">
      <c r="A52215" s="5">
        <v>45641.541666666664</v>
      </c>
      <c r="B52215" s="4">
        <f t="shared" si="2455"/>
        <v>2024</v>
      </c>
      <c r="C52215" s="4">
        <f t="shared" si="2456"/>
        <v>12</v>
      </c>
      <c r="D52215" s="4">
        <f t="shared" si="2457"/>
        <v>13</v>
      </c>
      <c r="E52215" s="6">
        <v>50.12</v>
      </c>
      <c r="F52215" s="6">
        <v>53.35</v>
      </c>
      <c r="G52215" s="6">
        <v>66.72</v>
      </c>
      <c r="H52215" s="6"/>
      <c r="I52215" s="6">
        <v>59.04</v>
      </c>
      <c r="J52215" s="6">
        <v>61.01</v>
      </c>
      <c r="K52215" s="6">
        <v>59.24</v>
      </c>
    </row>
    <row r="52216" spans="1:11" x14ac:dyDescent="0.15">
      <c r="A52216" s="5">
        <v>45641.583333333336</v>
      </c>
      <c r="B52216" s="4">
        <f t="shared" si="2455"/>
        <v>2024</v>
      </c>
      <c r="C52216" s="4">
        <f t="shared" si="2456"/>
        <v>12</v>
      </c>
      <c r="D52216" s="4">
        <f t="shared" si="2457"/>
        <v>14</v>
      </c>
      <c r="E52216" s="6">
        <v>50.18</v>
      </c>
      <c r="F52216" s="6">
        <v>53.31</v>
      </c>
      <c r="G52216" s="6">
        <v>80</v>
      </c>
      <c r="H52216" s="6"/>
      <c r="I52216" s="6">
        <v>58.63</v>
      </c>
      <c r="J52216" s="6">
        <v>61.53</v>
      </c>
      <c r="K52216" s="6">
        <v>63.41</v>
      </c>
    </row>
    <row r="52217" spans="1:11" x14ac:dyDescent="0.15">
      <c r="A52217" s="5">
        <v>45641.625</v>
      </c>
      <c r="B52217" s="4">
        <f t="shared" si="2455"/>
        <v>2024</v>
      </c>
      <c r="C52217" s="4">
        <f t="shared" si="2456"/>
        <v>12</v>
      </c>
      <c r="D52217" s="4">
        <f t="shared" si="2457"/>
        <v>15</v>
      </c>
      <c r="E52217" s="6">
        <v>50.58</v>
      </c>
      <c r="F52217" s="6">
        <v>54.1</v>
      </c>
      <c r="G52217" s="6">
        <v>98.17</v>
      </c>
      <c r="H52217" s="6"/>
      <c r="I52217" s="6">
        <v>72.930000000000007</v>
      </c>
      <c r="J52217" s="6">
        <v>77.739999999999995</v>
      </c>
      <c r="K52217" s="6">
        <v>78.650000000000006</v>
      </c>
    </row>
    <row r="52218" spans="1:11" x14ac:dyDescent="0.15">
      <c r="A52218" s="5">
        <v>45641.666666666664</v>
      </c>
      <c r="B52218" s="4">
        <f t="shared" si="2455"/>
        <v>2024</v>
      </c>
      <c r="C52218" s="4">
        <f t="shared" si="2456"/>
        <v>12</v>
      </c>
      <c r="D52218" s="4">
        <f t="shared" si="2457"/>
        <v>16</v>
      </c>
      <c r="E52218" s="6">
        <v>53.57</v>
      </c>
      <c r="F52218" s="6">
        <v>57.17</v>
      </c>
      <c r="G52218" s="6">
        <v>101.53</v>
      </c>
      <c r="H52218" s="6"/>
      <c r="I52218" s="6">
        <v>64.11</v>
      </c>
      <c r="J52218" s="6">
        <v>68.3</v>
      </c>
      <c r="K52218" s="6">
        <v>103.38</v>
      </c>
    </row>
    <row r="52219" spans="1:11" x14ac:dyDescent="0.15">
      <c r="A52219" s="5">
        <v>45641.708333333336</v>
      </c>
      <c r="B52219" s="4">
        <f t="shared" si="2455"/>
        <v>2024</v>
      </c>
      <c r="C52219" s="4">
        <f t="shared" si="2456"/>
        <v>12</v>
      </c>
      <c r="D52219" s="4">
        <f t="shared" si="2457"/>
        <v>17</v>
      </c>
      <c r="E52219" s="6">
        <v>60.56</v>
      </c>
      <c r="F52219" s="6">
        <v>64.98</v>
      </c>
      <c r="G52219" s="6">
        <v>105.5</v>
      </c>
      <c r="H52219" s="6"/>
      <c r="I52219" s="6">
        <v>68.319999999999993</v>
      </c>
      <c r="J52219" s="6">
        <v>72.680000000000007</v>
      </c>
      <c r="K52219" s="6">
        <v>101.1</v>
      </c>
    </row>
    <row r="52220" spans="1:11" x14ac:dyDescent="0.15">
      <c r="A52220" s="5">
        <v>45641.75</v>
      </c>
      <c r="B52220" s="4">
        <f t="shared" si="2455"/>
        <v>2024</v>
      </c>
      <c r="C52220" s="4">
        <f t="shared" si="2456"/>
        <v>12</v>
      </c>
      <c r="D52220" s="4">
        <f t="shared" si="2457"/>
        <v>18</v>
      </c>
      <c r="E52220" s="6">
        <v>54.39</v>
      </c>
      <c r="F52220" s="6">
        <v>58.36</v>
      </c>
      <c r="G52220" s="6">
        <v>99.22</v>
      </c>
      <c r="H52220" s="6"/>
      <c r="I52220" s="6">
        <v>61.58</v>
      </c>
      <c r="J52220" s="6">
        <v>65.540000000000006</v>
      </c>
      <c r="K52220" s="6">
        <v>84.16</v>
      </c>
    </row>
    <row r="52221" spans="1:11" x14ac:dyDescent="0.15">
      <c r="A52221" s="5">
        <v>45641.791666666664</v>
      </c>
      <c r="B52221" s="4">
        <f t="shared" si="2455"/>
        <v>2024</v>
      </c>
      <c r="C52221" s="4">
        <f t="shared" si="2456"/>
        <v>12</v>
      </c>
      <c r="D52221" s="4">
        <f t="shared" si="2457"/>
        <v>19</v>
      </c>
      <c r="E52221" s="6">
        <v>53.44</v>
      </c>
      <c r="F52221" s="6">
        <v>57.2</v>
      </c>
      <c r="G52221" s="6">
        <v>88.63</v>
      </c>
      <c r="H52221" s="6"/>
      <c r="I52221" s="6">
        <v>52</v>
      </c>
      <c r="J52221" s="6">
        <v>55.66</v>
      </c>
      <c r="K52221" s="6">
        <v>88.64</v>
      </c>
    </row>
    <row r="52222" spans="1:11" x14ac:dyDescent="0.15">
      <c r="A52222" s="5">
        <v>45641.833333333336</v>
      </c>
      <c r="B52222" s="4">
        <f t="shared" si="2455"/>
        <v>2024</v>
      </c>
      <c r="C52222" s="4">
        <f t="shared" si="2456"/>
        <v>12</v>
      </c>
      <c r="D52222" s="4">
        <f t="shared" si="2457"/>
        <v>20</v>
      </c>
      <c r="E52222" s="6">
        <v>51.93</v>
      </c>
      <c r="F52222" s="6">
        <v>55.53</v>
      </c>
      <c r="G52222" s="6">
        <v>74.069999999999993</v>
      </c>
      <c r="H52222" s="6"/>
      <c r="I52222" s="6">
        <v>52.51</v>
      </c>
      <c r="J52222" s="6">
        <v>56.08</v>
      </c>
      <c r="K52222" s="6">
        <v>74.430000000000007</v>
      </c>
    </row>
    <row r="52223" spans="1:11" x14ac:dyDescent="0.15">
      <c r="A52223" s="5">
        <v>45641.875</v>
      </c>
      <c r="B52223" s="4">
        <f t="shared" si="2455"/>
        <v>2024</v>
      </c>
      <c r="C52223" s="4">
        <f t="shared" si="2456"/>
        <v>12</v>
      </c>
      <c r="D52223" s="4">
        <f t="shared" si="2457"/>
        <v>21</v>
      </c>
      <c r="E52223" s="6">
        <v>47.5</v>
      </c>
      <c r="F52223" s="6">
        <v>50.75</v>
      </c>
      <c r="G52223" s="6">
        <v>62.21</v>
      </c>
      <c r="H52223" s="6"/>
      <c r="I52223" s="6">
        <v>54.63</v>
      </c>
      <c r="J52223" s="6">
        <v>58.37</v>
      </c>
      <c r="K52223" s="6">
        <v>60.33</v>
      </c>
    </row>
    <row r="52224" spans="1:11" x14ac:dyDescent="0.15">
      <c r="A52224" s="5">
        <v>45641.916666666664</v>
      </c>
      <c r="B52224" s="4">
        <f t="shared" si="2455"/>
        <v>2024</v>
      </c>
      <c r="C52224" s="4">
        <f t="shared" si="2456"/>
        <v>12</v>
      </c>
      <c r="D52224" s="4">
        <f t="shared" si="2457"/>
        <v>22</v>
      </c>
      <c r="E52224" s="6">
        <v>47.69</v>
      </c>
      <c r="F52224" s="6">
        <v>50.84</v>
      </c>
      <c r="G52224" s="6">
        <v>62.44</v>
      </c>
      <c r="H52224" s="6"/>
      <c r="I52224" s="6">
        <v>53.32</v>
      </c>
      <c r="J52224" s="6">
        <v>56.95</v>
      </c>
      <c r="K52224" s="6">
        <v>58.82</v>
      </c>
    </row>
    <row r="52225" spans="1:11" x14ac:dyDescent="0.15">
      <c r="A52225" s="5">
        <v>45641.958333333336</v>
      </c>
      <c r="B52225" s="4">
        <f t="shared" si="2455"/>
        <v>2024</v>
      </c>
      <c r="C52225" s="4">
        <f t="shared" si="2456"/>
        <v>12</v>
      </c>
      <c r="D52225" s="4">
        <f t="shared" si="2457"/>
        <v>23</v>
      </c>
      <c r="E52225" s="6">
        <v>45.17</v>
      </c>
      <c r="F52225" s="6">
        <v>48.11</v>
      </c>
      <c r="G52225" s="6">
        <v>56.61</v>
      </c>
      <c r="H52225" s="6"/>
      <c r="I52225" s="6">
        <v>55.66</v>
      </c>
      <c r="J52225" s="6">
        <v>59.25</v>
      </c>
      <c r="K52225" s="6">
        <v>56.31</v>
      </c>
    </row>
    <row r="52226" spans="1:11" x14ac:dyDescent="0.15">
      <c r="A52226" s="5">
        <v>45642</v>
      </c>
      <c r="B52226" s="4">
        <f t="shared" si="2455"/>
        <v>2024</v>
      </c>
      <c r="C52226" s="4">
        <f t="shared" si="2456"/>
        <v>12</v>
      </c>
      <c r="D52226" s="4">
        <f t="shared" si="2457"/>
        <v>0</v>
      </c>
      <c r="E52226" s="6">
        <v>44.03</v>
      </c>
      <c r="F52226" s="6">
        <v>47.04</v>
      </c>
      <c r="G52226" s="6">
        <v>52.68</v>
      </c>
      <c r="H52226" s="6"/>
      <c r="I52226" s="6">
        <v>58.36</v>
      </c>
      <c r="J52226" s="6">
        <v>62.06</v>
      </c>
      <c r="K52226" s="6">
        <v>50.97</v>
      </c>
    </row>
    <row r="52227" spans="1:11" x14ac:dyDescent="0.15">
      <c r="A52227" s="5">
        <v>45642.041666666664</v>
      </c>
      <c r="B52227" s="4">
        <f t="shared" ref="B52227:B52290" si="2458">YEAR(A52227)</f>
        <v>2024</v>
      </c>
      <c r="C52227" s="4">
        <f t="shared" ref="C52227:C52290" si="2459">MONTH(A52227)</f>
        <v>12</v>
      </c>
      <c r="D52227" s="4">
        <f t="shared" ref="D52227:D52290" si="2460">HOUR(A52227)</f>
        <v>1</v>
      </c>
      <c r="E52227" s="6">
        <v>41.68</v>
      </c>
      <c r="F52227" s="6">
        <v>44.53</v>
      </c>
      <c r="G52227" s="6">
        <v>50.6</v>
      </c>
      <c r="H52227" s="6"/>
      <c r="I52227" s="6">
        <v>49.04</v>
      </c>
      <c r="J52227" s="6">
        <v>52.12</v>
      </c>
      <c r="K52227" s="6">
        <v>49.18</v>
      </c>
    </row>
    <row r="52228" spans="1:11" x14ac:dyDescent="0.15">
      <c r="A52228" s="5">
        <v>45642.083333333336</v>
      </c>
      <c r="B52228" s="4">
        <f t="shared" si="2458"/>
        <v>2024</v>
      </c>
      <c r="C52228" s="4">
        <f t="shared" si="2459"/>
        <v>12</v>
      </c>
      <c r="D52228" s="4">
        <f t="shared" si="2460"/>
        <v>2</v>
      </c>
      <c r="E52228" s="6">
        <v>40.22</v>
      </c>
      <c r="F52228" s="6">
        <v>42.89</v>
      </c>
      <c r="G52228" s="6">
        <v>52.24</v>
      </c>
      <c r="H52228" s="6"/>
      <c r="I52228" s="6">
        <v>48.8</v>
      </c>
      <c r="J52228" s="6">
        <v>51.85</v>
      </c>
      <c r="K52228" s="6">
        <v>46.7</v>
      </c>
    </row>
    <row r="52229" spans="1:11" x14ac:dyDescent="0.15">
      <c r="A52229" s="5">
        <v>45642.125</v>
      </c>
      <c r="B52229" s="4">
        <f t="shared" si="2458"/>
        <v>2024</v>
      </c>
      <c r="C52229" s="4">
        <f t="shared" si="2459"/>
        <v>12</v>
      </c>
      <c r="D52229" s="4">
        <f t="shared" si="2460"/>
        <v>3</v>
      </c>
      <c r="E52229" s="6">
        <v>41.79</v>
      </c>
      <c r="F52229" s="6">
        <v>44.39</v>
      </c>
      <c r="G52229" s="6">
        <v>51.57</v>
      </c>
      <c r="H52229" s="6"/>
      <c r="I52229" s="6">
        <v>47.77</v>
      </c>
      <c r="J52229" s="6">
        <v>50.69</v>
      </c>
      <c r="K52229" s="6">
        <v>50.25</v>
      </c>
    </row>
    <row r="52230" spans="1:11" x14ac:dyDescent="0.15">
      <c r="A52230" s="5">
        <v>45642.166666666664</v>
      </c>
      <c r="B52230" s="4">
        <f t="shared" si="2458"/>
        <v>2024</v>
      </c>
      <c r="C52230" s="4">
        <f t="shared" si="2459"/>
        <v>12</v>
      </c>
      <c r="D52230" s="4">
        <f t="shared" si="2460"/>
        <v>4</v>
      </c>
      <c r="E52230" s="6">
        <v>41.81</v>
      </c>
      <c r="F52230" s="6">
        <v>44.41</v>
      </c>
      <c r="G52230" s="6">
        <v>52.86</v>
      </c>
      <c r="H52230" s="6"/>
      <c r="I52230" s="6">
        <v>49.57</v>
      </c>
      <c r="J52230" s="6">
        <v>52.47</v>
      </c>
      <c r="K52230" s="6">
        <v>51.05</v>
      </c>
    </row>
    <row r="52231" spans="1:11" x14ac:dyDescent="0.15">
      <c r="A52231" s="5">
        <v>45642.208333333336</v>
      </c>
      <c r="B52231" s="4">
        <f t="shared" si="2458"/>
        <v>2024</v>
      </c>
      <c r="C52231" s="4">
        <f t="shared" si="2459"/>
        <v>12</v>
      </c>
      <c r="D52231" s="4">
        <f t="shared" si="2460"/>
        <v>5</v>
      </c>
      <c r="E52231" s="6">
        <v>43.81</v>
      </c>
      <c r="F52231" s="6">
        <v>46.57</v>
      </c>
      <c r="G52231" s="6">
        <v>62.62</v>
      </c>
      <c r="H52231" s="6"/>
      <c r="I52231" s="6">
        <v>79.98</v>
      </c>
      <c r="J52231" s="6">
        <v>84.69</v>
      </c>
      <c r="K52231" s="6">
        <v>53.2</v>
      </c>
    </row>
    <row r="52232" spans="1:11" x14ac:dyDescent="0.15">
      <c r="A52232" s="5">
        <v>45642.25</v>
      </c>
      <c r="B52232" s="4">
        <f t="shared" si="2458"/>
        <v>2024</v>
      </c>
      <c r="C52232" s="4">
        <f t="shared" si="2459"/>
        <v>12</v>
      </c>
      <c r="D52232" s="4">
        <f t="shared" si="2460"/>
        <v>6</v>
      </c>
      <c r="E52232" s="6">
        <v>51.06</v>
      </c>
      <c r="F52232" s="6">
        <v>54.16</v>
      </c>
      <c r="G52232" s="6">
        <v>70.67</v>
      </c>
      <c r="H52232" s="6"/>
      <c r="I52232" s="6">
        <v>75.03</v>
      </c>
      <c r="J52232" s="6">
        <v>79.650000000000006</v>
      </c>
      <c r="K52232" s="6">
        <v>67.73</v>
      </c>
    </row>
    <row r="52233" spans="1:11" x14ac:dyDescent="0.15">
      <c r="A52233" s="5">
        <v>45642.291666666664</v>
      </c>
      <c r="B52233" s="4">
        <f t="shared" si="2458"/>
        <v>2024</v>
      </c>
      <c r="C52233" s="4">
        <f t="shared" si="2459"/>
        <v>12</v>
      </c>
      <c r="D52233" s="4">
        <f t="shared" si="2460"/>
        <v>7</v>
      </c>
      <c r="E52233" s="6">
        <v>53.62</v>
      </c>
      <c r="F52233" s="6">
        <v>57</v>
      </c>
      <c r="G52233" s="6">
        <v>84.8</v>
      </c>
      <c r="H52233" s="6"/>
      <c r="I52233" s="6">
        <v>89.62</v>
      </c>
      <c r="J52233" s="6">
        <v>95.82</v>
      </c>
      <c r="K52233" s="6">
        <v>88.57</v>
      </c>
    </row>
    <row r="52234" spans="1:11" x14ac:dyDescent="0.15">
      <c r="A52234" s="5">
        <v>45642.333333333336</v>
      </c>
      <c r="B52234" s="4">
        <f t="shared" si="2458"/>
        <v>2024</v>
      </c>
      <c r="C52234" s="4">
        <f t="shared" si="2459"/>
        <v>12</v>
      </c>
      <c r="D52234" s="4">
        <f t="shared" si="2460"/>
        <v>8</v>
      </c>
      <c r="E52234" s="6">
        <v>53.83</v>
      </c>
      <c r="F52234" s="6">
        <v>57.49</v>
      </c>
      <c r="G52234" s="6">
        <v>77.52</v>
      </c>
      <c r="H52234" s="6"/>
      <c r="I52234" s="6">
        <v>65.86</v>
      </c>
      <c r="J52234" s="6">
        <v>70.02</v>
      </c>
      <c r="K52234" s="6">
        <v>80.680000000000007</v>
      </c>
    </row>
    <row r="52235" spans="1:11" x14ac:dyDescent="0.15">
      <c r="A52235" s="5">
        <v>45642.375</v>
      </c>
      <c r="B52235" s="4">
        <f t="shared" si="2458"/>
        <v>2024</v>
      </c>
      <c r="C52235" s="4">
        <f t="shared" si="2459"/>
        <v>12</v>
      </c>
      <c r="D52235" s="4">
        <f t="shared" si="2460"/>
        <v>9</v>
      </c>
      <c r="E52235" s="6">
        <v>54.23</v>
      </c>
      <c r="F52235" s="6">
        <v>59.2</v>
      </c>
      <c r="G52235" s="6">
        <v>77.180000000000007</v>
      </c>
      <c r="H52235" s="6"/>
      <c r="I52235" s="6">
        <v>72.62</v>
      </c>
      <c r="J52235" s="6">
        <v>77.86</v>
      </c>
      <c r="K52235" s="6">
        <v>78.489999999999995</v>
      </c>
    </row>
    <row r="52236" spans="1:11" x14ac:dyDescent="0.15">
      <c r="A52236" s="5">
        <v>45642.416666666664</v>
      </c>
      <c r="B52236" s="4">
        <f t="shared" si="2458"/>
        <v>2024</v>
      </c>
      <c r="C52236" s="4">
        <f t="shared" si="2459"/>
        <v>12</v>
      </c>
      <c r="D52236" s="4">
        <f t="shared" si="2460"/>
        <v>10</v>
      </c>
      <c r="E52236" s="6">
        <v>53.4</v>
      </c>
      <c r="F52236" s="6">
        <v>57.11</v>
      </c>
      <c r="G52236" s="6">
        <v>81.47</v>
      </c>
      <c r="H52236" s="6"/>
      <c r="I52236" s="6">
        <v>56.21</v>
      </c>
      <c r="J52236" s="6">
        <v>60.1</v>
      </c>
      <c r="K52236" s="6">
        <v>67.27</v>
      </c>
    </row>
    <row r="52237" spans="1:11" x14ac:dyDescent="0.15">
      <c r="A52237" s="5">
        <v>45642.458333333336</v>
      </c>
      <c r="B52237" s="4">
        <f t="shared" si="2458"/>
        <v>2024</v>
      </c>
      <c r="C52237" s="4">
        <f t="shared" si="2459"/>
        <v>12</v>
      </c>
      <c r="D52237" s="4">
        <f t="shared" si="2460"/>
        <v>11</v>
      </c>
      <c r="E52237" s="6">
        <v>53.18</v>
      </c>
      <c r="F52237" s="6">
        <v>56.82</v>
      </c>
      <c r="G52237" s="6">
        <v>75.63</v>
      </c>
      <c r="H52237" s="6"/>
      <c r="I52237" s="6">
        <v>54.07</v>
      </c>
      <c r="J52237" s="6">
        <v>58.04</v>
      </c>
      <c r="K52237" s="6">
        <v>63.5</v>
      </c>
    </row>
    <row r="52238" spans="1:11" x14ac:dyDescent="0.15">
      <c r="A52238" s="5">
        <v>45642.5</v>
      </c>
      <c r="B52238" s="4">
        <f t="shared" si="2458"/>
        <v>2024</v>
      </c>
      <c r="C52238" s="4">
        <f t="shared" si="2459"/>
        <v>12</v>
      </c>
      <c r="D52238" s="4">
        <f t="shared" si="2460"/>
        <v>12</v>
      </c>
      <c r="E52238" s="6">
        <v>52.49</v>
      </c>
      <c r="F52238" s="6">
        <v>56.04</v>
      </c>
      <c r="G52238" s="6">
        <v>75.42</v>
      </c>
      <c r="H52238" s="6"/>
      <c r="I52238" s="6">
        <v>66.94</v>
      </c>
      <c r="J52238" s="6">
        <v>71.849999999999994</v>
      </c>
      <c r="K52238" s="6">
        <v>64.33</v>
      </c>
    </row>
    <row r="52239" spans="1:11" x14ac:dyDescent="0.15">
      <c r="A52239" s="5">
        <v>45642.541666666664</v>
      </c>
      <c r="B52239" s="4">
        <f t="shared" si="2458"/>
        <v>2024</v>
      </c>
      <c r="C52239" s="4">
        <f t="shared" si="2459"/>
        <v>12</v>
      </c>
      <c r="D52239" s="4">
        <f t="shared" si="2460"/>
        <v>13</v>
      </c>
      <c r="E52239" s="6">
        <v>52.74</v>
      </c>
      <c r="F52239" s="6">
        <v>56.23</v>
      </c>
      <c r="G52239" s="6">
        <v>75.42</v>
      </c>
      <c r="H52239" s="6"/>
      <c r="I52239" s="6">
        <v>69.069999999999993</v>
      </c>
      <c r="J52239" s="6">
        <v>70.489999999999995</v>
      </c>
      <c r="K52239" s="6">
        <v>63.37</v>
      </c>
    </row>
    <row r="52240" spans="1:11" x14ac:dyDescent="0.15">
      <c r="A52240" s="5">
        <v>45642.583333333336</v>
      </c>
      <c r="B52240" s="4">
        <f t="shared" si="2458"/>
        <v>2024</v>
      </c>
      <c r="C52240" s="4">
        <f t="shared" si="2459"/>
        <v>12</v>
      </c>
      <c r="D52240" s="4">
        <f t="shared" si="2460"/>
        <v>14</v>
      </c>
      <c r="E52240" s="6">
        <v>52.05</v>
      </c>
      <c r="F52240" s="6">
        <v>55.56</v>
      </c>
      <c r="G52240" s="6">
        <v>75.209999999999994</v>
      </c>
      <c r="H52240" s="6"/>
      <c r="I52240" s="6">
        <v>63.93</v>
      </c>
      <c r="J52240" s="6">
        <v>63.84</v>
      </c>
      <c r="K52240" s="6">
        <v>62.21</v>
      </c>
    </row>
    <row r="52241" spans="1:11" x14ac:dyDescent="0.15">
      <c r="A52241" s="5">
        <v>45642.625</v>
      </c>
      <c r="B52241" s="4">
        <f t="shared" si="2458"/>
        <v>2024</v>
      </c>
      <c r="C52241" s="4">
        <f t="shared" si="2459"/>
        <v>12</v>
      </c>
      <c r="D52241" s="4">
        <f t="shared" si="2460"/>
        <v>15</v>
      </c>
      <c r="E52241" s="6">
        <v>53.18</v>
      </c>
      <c r="F52241" s="6">
        <v>57.11</v>
      </c>
      <c r="G52241" s="6">
        <v>75.510000000000005</v>
      </c>
      <c r="H52241" s="6"/>
      <c r="I52241" s="6">
        <v>63.1</v>
      </c>
      <c r="J52241" s="6">
        <v>62.52</v>
      </c>
      <c r="K52241" s="6">
        <v>65.56</v>
      </c>
    </row>
    <row r="52242" spans="1:11" x14ac:dyDescent="0.15">
      <c r="A52242" s="5">
        <v>45642.666666666664</v>
      </c>
      <c r="B52242" s="4">
        <f t="shared" si="2458"/>
        <v>2024</v>
      </c>
      <c r="C52242" s="4">
        <f t="shared" si="2459"/>
        <v>12</v>
      </c>
      <c r="D52242" s="4">
        <f t="shared" si="2460"/>
        <v>16</v>
      </c>
      <c r="E52242" s="6">
        <v>54.57</v>
      </c>
      <c r="F52242" s="6">
        <v>57.55</v>
      </c>
      <c r="G52242" s="6">
        <v>78.55</v>
      </c>
      <c r="H52242" s="6"/>
      <c r="I52242" s="6">
        <v>70.459999999999994</v>
      </c>
      <c r="J52242" s="6">
        <v>69.5</v>
      </c>
      <c r="K52242" s="6">
        <v>66.2</v>
      </c>
    </row>
    <row r="52243" spans="1:11" x14ac:dyDescent="0.15">
      <c r="A52243" s="5">
        <v>45642.708333333336</v>
      </c>
      <c r="B52243" s="4">
        <f t="shared" si="2458"/>
        <v>2024</v>
      </c>
      <c r="C52243" s="4">
        <f t="shared" si="2459"/>
        <v>12</v>
      </c>
      <c r="D52243" s="4">
        <f t="shared" si="2460"/>
        <v>17</v>
      </c>
      <c r="E52243" s="6">
        <v>56.96</v>
      </c>
      <c r="F52243" s="6">
        <v>66.900000000000006</v>
      </c>
      <c r="G52243" s="6">
        <v>79.13</v>
      </c>
      <c r="H52243" s="6"/>
      <c r="I52243" s="6">
        <v>77.89</v>
      </c>
      <c r="J52243" s="6">
        <v>77.3</v>
      </c>
      <c r="K52243" s="6">
        <v>70.599999999999994</v>
      </c>
    </row>
    <row r="52244" spans="1:11" x14ac:dyDescent="0.15">
      <c r="A52244" s="5">
        <v>45642.75</v>
      </c>
      <c r="B52244" s="4">
        <f t="shared" si="2458"/>
        <v>2024</v>
      </c>
      <c r="C52244" s="4">
        <f t="shared" si="2459"/>
        <v>12</v>
      </c>
      <c r="D52244" s="4">
        <f t="shared" si="2460"/>
        <v>18</v>
      </c>
      <c r="E52244" s="6">
        <v>58.05</v>
      </c>
      <c r="F52244" s="6">
        <v>61.62</v>
      </c>
      <c r="G52244" s="6">
        <v>75.510000000000005</v>
      </c>
      <c r="H52244" s="6"/>
      <c r="I52244" s="6">
        <v>68.55</v>
      </c>
      <c r="J52244" s="6">
        <v>66.69</v>
      </c>
      <c r="K52244" s="6">
        <v>68.95</v>
      </c>
    </row>
    <row r="52245" spans="1:11" x14ac:dyDescent="0.15">
      <c r="A52245" s="5">
        <v>45642.791666666664</v>
      </c>
      <c r="B52245" s="4">
        <f t="shared" si="2458"/>
        <v>2024</v>
      </c>
      <c r="C52245" s="4">
        <f t="shared" si="2459"/>
        <v>12</v>
      </c>
      <c r="D52245" s="4">
        <f t="shared" si="2460"/>
        <v>19</v>
      </c>
      <c r="E52245" s="6">
        <v>55.55</v>
      </c>
      <c r="F52245" s="6">
        <v>56.5</v>
      </c>
      <c r="G52245" s="6">
        <v>75.08</v>
      </c>
      <c r="H52245" s="6"/>
      <c r="I52245" s="6">
        <v>61.84</v>
      </c>
      <c r="J52245" s="6">
        <v>59.96</v>
      </c>
      <c r="K52245" s="6">
        <v>73.739999999999995</v>
      </c>
    </row>
    <row r="52246" spans="1:11" x14ac:dyDescent="0.15">
      <c r="A52246" s="5">
        <v>45642.833333333336</v>
      </c>
      <c r="B52246" s="4">
        <f t="shared" si="2458"/>
        <v>2024</v>
      </c>
      <c r="C52246" s="4">
        <f t="shared" si="2459"/>
        <v>12</v>
      </c>
      <c r="D52246" s="4">
        <f t="shared" si="2460"/>
        <v>20</v>
      </c>
      <c r="E52246" s="6">
        <v>54.6</v>
      </c>
      <c r="F52246" s="6">
        <v>53.86</v>
      </c>
      <c r="G52246" s="6">
        <v>69.849999999999994</v>
      </c>
      <c r="H52246" s="6"/>
      <c r="I52246" s="6">
        <v>55.35</v>
      </c>
      <c r="J52246" s="6">
        <v>53.72</v>
      </c>
      <c r="K52246" s="6">
        <v>70.739999999999995</v>
      </c>
    </row>
    <row r="52247" spans="1:11" x14ac:dyDescent="0.15">
      <c r="A52247" s="5">
        <v>45642.875</v>
      </c>
      <c r="B52247" s="4">
        <f t="shared" si="2458"/>
        <v>2024</v>
      </c>
      <c r="C52247" s="4">
        <f t="shared" si="2459"/>
        <v>12</v>
      </c>
      <c r="D52247" s="4">
        <f t="shared" si="2460"/>
        <v>21</v>
      </c>
      <c r="E52247" s="6">
        <v>43.86</v>
      </c>
      <c r="F52247" s="6">
        <v>47.08</v>
      </c>
      <c r="G52247" s="6">
        <v>69.209999999999994</v>
      </c>
      <c r="H52247" s="6"/>
      <c r="I52247" s="6">
        <v>54.98</v>
      </c>
      <c r="J52247" s="6">
        <v>52.95</v>
      </c>
      <c r="K52247" s="6">
        <v>73.42</v>
      </c>
    </row>
    <row r="52248" spans="1:11" x14ac:dyDescent="0.15">
      <c r="A52248" s="5">
        <v>45642.916666666664</v>
      </c>
      <c r="B52248" s="4">
        <f t="shared" si="2458"/>
        <v>2024</v>
      </c>
      <c r="C52248" s="4">
        <f t="shared" si="2459"/>
        <v>12</v>
      </c>
      <c r="D52248" s="4">
        <f t="shared" si="2460"/>
        <v>22</v>
      </c>
      <c r="E52248" s="6">
        <v>41.2</v>
      </c>
      <c r="F52248" s="6">
        <v>44.45</v>
      </c>
      <c r="G52248" s="6">
        <v>59.33</v>
      </c>
      <c r="H52248" s="6"/>
      <c r="I52248" s="6">
        <v>46.6</v>
      </c>
      <c r="J52248" s="6">
        <v>49.19</v>
      </c>
      <c r="K52248" s="6">
        <v>71.95</v>
      </c>
    </row>
    <row r="52249" spans="1:11" x14ac:dyDescent="0.15">
      <c r="A52249" s="5">
        <v>45642.958333333336</v>
      </c>
      <c r="B52249" s="4">
        <f t="shared" si="2458"/>
        <v>2024</v>
      </c>
      <c r="C52249" s="4">
        <f t="shared" si="2459"/>
        <v>12</v>
      </c>
      <c r="D52249" s="4">
        <f t="shared" si="2460"/>
        <v>23</v>
      </c>
      <c r="E52249" s="6">
        <v>38.15</v>
      </c>
      <c r="F52249" s="6">
        <v>40.869999999999997</v>
      </c>
      <c r="G52249" s="6">
        <v>51.2</v>
      </c>
      <c r="H52249" s="6"/>
      <c r="I52249" s="6">
        <v>60.68</v>
      </c>
      <c r="J52249" s="6">
        <v>65.27</v>
      </c>
      <c r="K52249" s="6">
        <v>56.51</v>
      </c>
    </row>
    <row r="52250" spans="1:11" x14ac:dyDescent="0.15">
      <c r="A52250" s="5">
        <v>45643</v>
      </c>
      <c r="B52250" s="4">
        <f t="shared" si="2458"/>
        <v>2024</v>
      </c>
      <c r="C52250" s="4">
        <f t="shared" si="2459"/>
        <v>12</v>
      </c>
      <c r="D52250" s="4">
        <f t="shared" si="2460"/>
        <v>0</v>
      </c>
      <c r="E52250" s="6">
        <v>40.78</v>
      </c>
      <c r="F52250" s="6">
        <v>43.83</v>
      </c>
      <c r="G52250" s="6">
        <v>43.24</v>
      </c>
      <c r="H52250" s="6"/>
      <c r="I52250" s="6">
        <v>46.38</v>
      </c>
      <c r="J52250" s="6">
        <v>49.84</v>
      </c>
      <c r="K52250" s="6">
        <v>35.9</v>
      </c>
    </row>
    <row r="52251" spans="1:11" x14ac:dyDescent="0.15">
      <c r="A52251" s="5">
        <v>45643.041666666664</v>
      </c>
      <c r="B52251" s="4">
        <f t="shared" si="2458"/>
        <v>2024</v>
      </c>
      <c r="C52251" s="4">
        <f t="shared" si="2459"/>
        <v>12</v>
      </c>
      <c r="D52251" s="4">
        <f t="shared" si="2460"/>
        <v>1</v>
      </c>
      <c r="E52251" s="6">
        <v>39.1</v>
      </c>
      <c r="F52251" s="6">
        <v>43.33</v>
      </c>
      <c r="G52251" s="6">
        <v>39.99</v>
      </c>
      <c r="H52251" s="6"/>
      <c r="I52251" s="6">
        <v>35.33</v>
      </c>
      <c r="J52251" s="6">
        <v>37.92</v>
      </c>
      <c r="K52251" s="6">
        <v>31.76</v>
      </c>
    </row>
    <row r="52252" spans="1:11" x14ac:dyDescent="0.15">
      <c r="A52252" s="5">
        <v>45643.083333333336</v>
      </c>
      <c r="B52252" s="4">
        <f t="shared" si="2458"/>
        <v>2024</v>
      </c>
      <c r="C52252" s="4">
        <f t="shared" si="2459"/>
        <v>12</v>
      </c>
      <c r="D52252" s="4">
        <f t="shared" si="2460"/>
        <v>2</v>
      </c>
      <c r="E52252" s="6">
        <v>36.47</v>
      </c>
      <c r="F52252" s="6">
        <v>42.29</v>
      </c>
      <c r="G52252" s="6">
        <v>38.53</v>
      </c>
      <c r="H52252" s="6"/>
      <c r="I52252" s="6">
        <v>31.69</v>
      </c>
      <c r="J52252" s="6">
        <v>33.880000000000003</v>
      </c>
      <c r="K52252" s="6">
        <v>28.98</v>
      </c>
    </row>
    <row r="52253" spans="1:11" x14ac:dyDescent="0.15">
      <c r="A52253" s="5">
        <v>45643.125</v>
      </c>
      <c r="B52253" s="4">
        <f t="shared" si="2458"/>
        <v>2024</v>
      </c>
      <c r="C52253" s="4">
        <f t="shared" si="2459"/>
        <v>12</v>
      </c>
      <c r="D52253" s="4">
        <f t="shared" si="2460"/>
        <v>3</v>
      </c>
      <c r="E52253" s="6">
        <v>34.46</v>
      </c>
      <c r="F52253" s="6">
        <v>40.78</v>
      </c>
      <c r="G52253" s="6">
        <v>38.049999999999997</v>
      </c>
      <c r="H52253" s="6"/>
      <c r="I52253" s="6">
        <v>31.11</v>
      </c>
      <c r="J52253" s="6">
        <v>33.43</v>
      </c>
      <c r="K52253" s="6">
        <v>29.66</v>
      </c>
    </row>
    <row r="52254" spans="1:11" x14ac:dyDescent="0.15">
      <c r="A52254" s="5">
        <v>45643.166666666664</v>
      </c>
      <c r="B52254" s="4">
        <f t="shared" si="2458"/>
        <v>2024</v>
      </c>
      <c r="C52254" s="4">
        <f t="shared" si="2459"/>
        <v>12</v>
      </c>
      <c r="D52254" s="4">
        <f t="shared" si="2460"/>
        <v>4</v>
      </c>
      <c r="E52254" s="6">
        <v>36.36</v>
      </c>
      <c r="F52254" s="6">
        <v>39.81</v>
      </c>
      <c r="G52254" s="6">
        <v>38.57</v>
      </c>
      <c r="H52254" s="6"/>
      <c r="I52254" s="6">
        <v>34.57</v>
      </c>
      <c r="J52254" s="6">
        <v>37</v>
      </c>
      <c r="K52254" s="6">
        <v>33.840000000000003</v>
      </c>
    </row>
    <row r="52255" spans="1:11" x14ac:dyDescent="0.15">
      <c r="A52255" s="5">
        <v>45643.208333333336</v>
      </c>
      <c r="B52255" s="4">
        <f t="shared" si="2458"/>
        <v>2024</v>
      </c>
      <c r="C52255" s="4">
        <f t="shared" si="2459"/>
        <v>12</v>
      </c>
      <c r="D52255" s="4">
        <f t="shared" si="2460"/>
        <v>5</v>
      </c>
      <c r="E52255" s="6">
        <v>37.74</v>
      </c>
      <c r="F52255" s="6">
        <v>40.35</v>
      </c>
      <c r="G52255" s="6">
        <v>44</v>
      </c>
      <c r="H52255" s="6"/>
      <c r="I52255" s="6">
        <v>42.64</v>
      </c>
      <c r="J52255" s="6">
        <v>45.59</v>
      </c>
      <c r="K52255" s="6">
        <v>36.270000000000003</v>
      </c>
    </row>
    <row r="52256" spans="1:11" x14ac:dyDescent="0.15">
      <c r="A52256" s="5">
        <v>45643.25</v>
      </c>
      <c r="B52256" s="4">
        <f t="shared" si="2458"/>
        <v>2024</v>
      </c>
      <c r="C52256" s="4">
        <f t="shared" si="2459"/>
        <v>12</v>
      </c>
      <c r="D52256" s="4">
        <f t="shared" si="2460"/>
        <v>6</v>
      </c>
      <c r="E52256" s="6">
        <v>44.64</v>
      </c>
      <c r="F52256" s="6">
        <v>47.77</v>
      </c>
      <c r="G52256" s="6">
        <v>50.12</v>
      </c>
      <c r="H52256" s="6"/>
      <c r="I52256" s="6">
        <v>52.78</v>
      </c>
      <c r="J52256" s="6">
        <v>56.2</v>
      </c>
      <c r="K52256" s="6">
        <v>40.31</v>
      </c>
    </row>
    <row r="52257" spans="1:11" x14ac:dyDescent="0.15">
      <c r="A52257" s="5">
        <v>45643.291666666664</v>
      </c>
      <c r="B52257" s="4">
        <f t="shared" si="2458"/>
        <v>2024</v>
      </c>
      <c r="C52257" s="4">
        <f t="shared" si="2459"/>
        <v>12</v>
      </c>
      <c r="D52257" s="4">
        <f t="shared" si="2460"/>
        <v>7</v>
      </c>
      <c r="E52257" s="6">
        <v>52.14</v>
      </c>
      <c r="F52257" s="6">
        <v>54.76</v>
      </c>
      <c r="G52257" s="6">
        <v>59.06</v>
      </c>
      <c r="H52257" s="6"/>
      <c r="I52257" s="6">
        <v>59.85</v>
      </c>
      <c r="J52257" s="6">
        <v>61.59</v>
      </c>
      <c r="K52257" s="6">
        <v>52.89</v>
      </c>
    </row>
    <row r="52258" spans="1:11" x14ac:dyDescent="0.15">
      <c r="A52258" s="5">
        <v>45643.333333333336</v>
      </c>
      <c r="B52258" s="4">
        <f t="shared" si="2458"/>
        <v>2024</v>
      </c>
      <c r="C52258" s="4">
        <f t="shared" si="2459"/>
        <v>12</v>
      </c>
      <c r="D52258" s="4">
        <f t="shared" si="2460"/>
        <v>8</v>
      </c>
      <c r="E52258" s="6">
        <v>52.36</v>
      </c>
      <c r="F52258" s="6">
        <v>53.1</v>
      </c>
      <c r="G52258" s="6">
        <v>60.41</v>
      </c>
      <c r="H52258" s="6"/>
      <c r="I52258" s="6">
        <v>53.86</v>
      </c>
      <c r="J52258" s="6">
        <v>55.37</v>
      </c>
      <c r="K52258" s="6">
        <v>50.66</v>
      </c>
    </row>
    <row r="52259" spans="1:11" x14ac:dyDescent="0.15">
      <c r="A52259" s="5">
        <v>45643.375</v>
      </c>
      <c r="B52259" s="4">
        <f t="shared" si="2458"/>
        <v>2024</v>
      </c>
      <c r="C52259" s="4">
        <f t="shared" si="2459"/>
        <v>12</v>
      </c>
      <c r="D52259" s="4">
        <f t="shared" si="2460"/>
        <v>9</v>
      </c>
      <c r="E52259" s="6">
        <v>52.24</v>
      </c>
      <c r="F52259" s="6">
        <v>51.08</v>
      </c>
      <c r="G52259" s="6">
        <v>52.22</v>
      </c>
      <c r="H52259" s="6"/>
      <c r="I52259" s="6">
        <v>53.05</v>
      </c>
      <c r="J52259" s="6">
        <v>53.11</v>
      </c>
      <c r="K52259" s="6">
        <v>35.36</v>
      </c>
    </row>
    <row r="52260" spans="1:11" x14ac:dyDescent="0.15">
      <c r="A52260" s="5">
        <v>45643.416666666664</v>
      </c>
      <c r="B52260" s="4">
        <f t="shared" si="2458"/>
        <v>2024</v>
      </c>
      <c r="C52260" s="4">
        <f t="shared" si="2459"/>
        <v>12</v>
      </c>
      <c r="D52260" s="4">
        <f t="shared" si="2460"/>
        <v>10</v>
      </c>
      <c r="E52260" s="6">
        <v>45.45</v>
      </c>
      <c r="F52260" s="6">
        <v>47.44</v>
      </c>
      <c r="G52260" s="6">
        <v>41.63</v>
      </c>
      <c r="H52260" s="6"/>
      <c r="I52260" s="6">
        <v>35.090000000000003</v>
      </c>
      <c r="J52260" s="6">
        <v>36.9</v>
      </c>
      <c r="K52260" s="6">
        <v>30.13</v>
      </c>
    </row>
    <row r="52261" spans="1:11" x14ac:dyDescent="0.15">
      <c r="A52261" s="5">
        <v>45643.458333333336</v>
      </c>
      <c r="B52261" s="4">
        <f t="shared" si="2458"/>
        <v>2024</v>
      </c>
      <c r="C52261" s="4">
        <f t="shared" si="2459"/>
        <v>12</v>
      </c>
      <c r="D52261" s="4">
        <f t="shared" si="2460"/>
        <v>11</v>
      </c>
      <c r="E52261" s="6">
        <v>44.3</v>
      </c>
      <c r="F52261" s="6">
        <v>45.98</v>
      </c>
      <c r="G52261" s="6">
        <v>38.11</v>
      </c>
      <c r="H52261" s="6"/>
      <c r="I52261" s="6">
        <v>30.28</v>
      </c>
      <c r="J52261" s="6">
        <v>31.83</v>
      </c>
      <c r="K52261" s="6">
        <v>28.1</v>
      </c>
    </row>
    <row r="52262" spans="1:11" x14ac:dyDescent="0.15">
      <c r="A52262" s="5">
        <v>45643.5</v>
      </c>
      <c r="B52262" s="4">
        <f t="shared" si="2458"/>
        <v>2024</v>
      </c>
      <c r="C52262" s="4">
        <f t="shared" si="2459"/>
        <v>12</v>
      </c>
      <c r="D52262" s="4">
        <f t="shared" si="2460"/>
        <v>12</v>
      </c>
      <c r="E52262" s="6">
        <v>44.54</v>
      </c>
      <c r="F52262" s="6">
        <v>45.47</v>
      </c>
      <c r="G52262" s="6">
        <v>39.74</v>
      </c>
      <c r="H52262" s="6"/>
      <c r="I52262" s="6">
        <v>30.89</v>
      </c>
      <c r="J52262" s="6">
        <v>32.340000000000003</v>
      </c>
      <c r="K52262" s="6">
        <v>24.98</v>
      </c>
    </row>
    <row r="52263" spans="1:11" x14ac:dyDescent="0.15">
      <c r="A52263" s="5">
        <v>45643.541666666664</v>
      </c>
      <c r="B52263" s="4">
        <f t="shared" si="2458"/>
        <v>2024</v>
      </c>
      <c r="C52263" s="4">
        <f t="shared" si="2459"/>
        <v>12</v>
      </c>
      <c r="D52263" s="4">
        <f t="shared" si="2460"/>
        <v>13</v>
      </c>
      <c r="E52263" s="6">
        <v>43.77</v>
      </c>
      <c r="F52263" s="6">
        <v>45.59</v>
      </c>
      <c r="G52263" s="6">
        <v>38.5</v>
      </c>
      <c r="H52263" s="6"/>
      <c r="I52263" s="6">
        <v>30.17</v>
      </c>
      <c r="J52263" s="6">
        <v>31.68</v>
      </c>
      <c r="K52263" s="6">
        <v>27.01</v>
      </c>
    </row>
    <row r="52264" spans="1:11" x14ac:dyDescent="0.15">
      <c r="A52264" s="5">
        <v>45643.583333333336</v>
      </c>
      <c r="B52264" s="4">
        <f t="shared" si="2458"/>
        <v>2024</v>
      </c>
      <c r="C52264" s="4">
        <f t="shared" si="2459"/>
        <v>12</v>
      </c>
      <c r="D52264" s="4">
        <f t="shared" si="2460"/>
        <v>14</v>
      </c>
      <c r="E52264" s="6">
        <v>44.48</v>
      </c>
      <c r="F52264" s="6">
        <v>47.01</v>
      </c>
      <c r="G52264" s="6">
        <v>39.47</v>
      </c>
      <c r="H52264" s="6"/>
      <c r="I52264" s="6">
        <v>33.86</v>
      </c>
      <c r="J52264" s="6">
        <v>35.57</v>
      </c>
      <c r="K52264" s="6">
        <v>30.41</v>
      </c>
    </row>
    <row r="52265" spans="1:11" x14ac:dyDescent="0.15">
      <c r="A52265" s="5">
        <v>45643.625</v>
      </c>
      <c r="B52265" s="4">
        <f t="shared" si="2458"/>
        <v>2024</v>
      </c>
      <c r="C52265" s="4">
        <f t="shared" si="2459"/>
        <v>12</v>
      </c>
      <c r="D52265" s="4">
        <f t="shared" si="2460"/>
        <v>15</v>
      </c>
      <c r="E52265" s="6">
        <v>46.91</v>
      </c>
      <c r="F52265" s="6">
        <v>49.76</v>
      </c>
      <c r="G52265" s="6">
        <v>45.08</v>
      </c>
      <c r="H52265" s="6"/>
      <c r="I52265" s="6">
        <v>35.03</v>
      </c>
      <c r="J52265" s="6">
        <v>36.909999999999997</v>
      </c>
      <c r="K52265" s="6">
        <v>34.06</v>
      </c>
    </row>
    <row r="52266" spans="1:11" x14ac:dyDescent="0.15">
      <c r="A52266" s="5">
        <v>45643.666666666664</v>
      </c>
      <c r="B52266" s="4">
        <f t="shared" si="2458"/>
        <v>2024</v>
      </c>
      <c r="C52266" s="4">
        <f t="shared" si="2459"/>
        <v>12</v>
      </c>
      <c r="D52266" s="4">
        <f t="shared" si="2460"/>
        <v>16</v>
      </c>
      <c r="E52266" s="6">
        <v>55.91</v>
      </c>
      <c r="F52266" s="6">
        <v>56.48</v>
      </c>
      <c r="G52266" s="6">
        <v>54.6</v>
      </c>
      <c r="H52266" s="6"/>
      <c r="I52266" s="6">
        <v>52.13</v>
      </c>
      <c r="J52266" s="6">
        <v>55.36</v>
      </c>
      <c r="K52266" s="6">
        <v>41.48</v>
      </c>
    </row>
    <row r="52267" spans="1:11" x14ac:dyDescent="0.15">
      <c r="A52267" s="5">
        <v>45643.708333333336</v>
      </c>
      <c r="B52267" s="4">
        <f t="shared" si="2458"/>
        <v>2024</v>
      </c>
      <c r="C52267" s="4">
        <f t="shared" si="2459"/>
        <v>12</v>
      </c>
      <c r="D52267" s="4">
        <f t="shared" si="2460"/>
        <v>17</v>
      </c>
      <c r="E52267" s="6">
        <v>63.27</v>
      </c>
      <c r="F52267" s="6">
        <v>64.930000000000007</v>
      </c>
      <c r="G52267" s="6">
        <v>68</v>
      </c>
      <c r="H52267" s="6"/>
      <c r="I52267" s="6">
        <v>50.89</v>
      </c>
      <c r="J52267" s="6">
        <v>53.95</v>
      </c>
      <c r="K52267" s="6">
        <v>45.06</v>
      </c>
    </row>
    <row r="52268" spans="1:11" x14ac:dyDescent="0.15">
      <c r="A52268" s="5">
        <v>45643.75</v>
      </c>
      <c r="B52268" s="4">
        <f t="shared" si="2458"/>
        <v>2024</v>
      </c>
      <c r="C52268" s="4">
        <f t="shared" si="2459"/>
        <v>12</v>
      </c>
      <c r="D52268" s="4">
        <f t="shared" si="2460"/>
        <v>18</v>
      </c>
      <c r="E52268" s="6">
        <v>57.47</v>
      </c>
      <c r="F52268" s="6">
        <v>60.8</v>
      </c>
      <c r="G52268" s="6">
        <v>66.510000000000005</v>
      </c>
      <c r="H52268" s="6"/>
      <c r="I52268" s="6">
        <v>118.6</v>
      </c>
      <c r="J52268" s="6">
        <v>124.95</v>
      </c>
      <c r="K52268" s="6">
        <v>46.15</v>
      </c>
    </row>
    <row r="52269" spans="1:11" x14ac:dyDescent="0.15">
      <c r="A52269" s="5">
        <v>45643.791666666664</v>
      </c>
      <c r="B52269" s="4">
        <f t="shared" si="2458"/>
        <v>2024</v>
      </c>
      <c r="C52269" s="4">
        <f t="shared" si="2459"/>
        <v>12</v>
      </c>
      <c r="D52269" s="4">
        <f t="shared" si="2460"/>
        <v>19</v>
      </c>
      <c r="E52269" s="6">
        <v>55</v>
      </c>
      <c r="F52269" s="6">
        <v>58.13</v>
      </c>
      <c r="G52269" s="6">
        <v>56.96</v>
      </c>
      <c r="H52269" s="6"/>
      <c r="I52269" s="6">
        <v>65.97</v>
      </c>
      <c r="J52269" s="6">
        <v>69.36</v>
      </c>
      <c r="K52269" s="6">
        <v>59.38</v>
      </c>
    </row>
    <row r="52270" spans="1:11" x14ac:dyDescent="0.15">
      <c r="A52270" s="5">
        <v>45643.833333333336</v>
      </c>
      <c r="B52270" s="4">
        <f t="shared" si="2458"/>
        <v>2024</v>
      </c>
      <c r="C52270" s="4">
        <f t="shared" si="2459"/>
        <v>12</v>
      </c>
      <c r="D52270" s="4">
        <f t="shared" si="2460"/>
        <v>20</v>
      </c>
      <c r="E52270" s="6">
        <v>51.42</v>
      </c>
      <c r="F52270" s="6">
        <v>54.18</v>
      </c>
      <c r="G52270" s="6">
        <v>52.35</v>
      </c>
      <c r="H52270" s="6"/>
      <c r="I52270" s="6">
        <v>51.66</v>
      </c>
      <c r="J52270" s="6">
        <v>54.18</v>
      </c>
      <c r="K52270" s="6">
        <v>57.75</v>
      </c>
    </row>
    <row r="52271" spans="1:11" x14ac:dyDescent="0.15">
      <c r="A52271" s="5">
        <v>45643.875</v>
      </c>
      <c r="B52271" s="4">
        <f t="shared" si="2458"/>
        <v>2024</v>
      </c>
      <c r="C52271" s="4">
        <f t="shared" si="2459"/>
        <v>12</v>
      </c>
      <c r="D52271" s="4">
        <f t="shared" si="2460"/>
        <v>21</v>
      </c>
      <c r="E52271" s="6">
        <v>46.41</v>
      </c>
      <c r="F52271" s="6">
        <v>49.15</v>
      </c>
      <c r="G52271" s="6">
        <v>42.33</v>
      </c>
      <c r="H52271" s="6"/>
      <c r="I52271" s="6">
        <v>43.68</v>
      </c>
      <c r="J52271" s="6">
        <v>45.61</v>
      </c>
      <c r="K52271" s="6">
        <v>46.1</v>
      </c>
    </row>
    <row r="52272" spans="1:11" x14ac:dyDescent="0.15">
      <c r="A52272" s="5">
        <v>45643.916666666664</v>
      </c>
      <c r="B52272" s="4">
        <f t="shared" si="2458"/>
        <v>2024</v>
      </c>
      <c r="C52272" s="4">
        <f t="shared" si="2459"/>
        <v>12</v>
      </c>
      <c r="D52272" s="4">
        <f t="shared" si="2460"/>
        <v>22</v>
      </c>
      <c r="E52272" s="6">
        <v>42.76</v>
      </c>
      <c r="F52272" s="6">
        <v>44.92</v>
      </c>
      <c r="G52272" s="6">
        <v>38.76</v>
      </c>
      <c r="H52272" s="6"/>
      <c r="I52272" s="6">
        <v>45.97</v>
      </c>
      <c r="J52272" s="6">
        <v>47.74</v>
      </c>
      <c r="K52272" s="6">
        <v>53.8</v>
      </c>
    </row>
    <row r="52273" spans="1:11" x14ac:dyDescent="0.15">
      <c r="A52273" s="5">
        <v>45643.958333333336</v>
      </c>
      <c r="B52273" s="4">
        <f t="shared" si="2458"/>
        <v>2024</v>
      </c>
      <c r="C52273" s="4">
        <f t="shared" si="2459"/>
        <v>12</v>
      </c>
      <c r="D52273" s="4">
        <f t="shared" si="2460"/>
        <v>23</v>
      </c>
      <c r="E52273" s="6">
        <v>38.630000000000003</v>
      </c>
      <c r="F52273" s="6">
        <v>40.340000000000003</v>
      </c>
      <c r="G52273" s="6">
        <v>36.03</v>
      </c>
      <c r="H52273" s="6"/>
      <c r="I52273" s="6">
        <v>37.020000000000003</v>
      </c>
      <c r="J52273" s="6">
        <v>38.369999999999997</v>
      </c>
      <c r="K52273" s="6">
        <v>35.159999999999997</v>
      </c>
    </row>
    <row r="52274" spans="1:11" x14ac:dyDescent="0.15">
      <c r="A52274" s="5">
        <v>45644</v>
      </c>
      <c r="B52274" s="4">
        <f t="shared" si="2458"/>
        <v>2024</v>
      </c>
      <c r="C52274" s="4">
        <f t="shared" si="2459"/>
        <v>12</v>
      </c>
      <c r="D52274" s="4">
        <f t="shared" si="2460"/>
        <v>0</v>
      </c>
      <c r="E52274" s="6">
        <v>37.229999999999997</v>
      </c>
      <c r="F52274" s="6">
        <v>38.46</v>
      </c>
      <c r="G52274" s="6">
        <v>36.11</v>
      </c>
      <c r="H52274" s="6"/>
      <c r="I52274" s="6">
        <v>35.33</v>
      </c>
      <c r="J52274" s="6">
        <v>36.44</v>
      </c>
      <c r="K52274" s="6">
        <v>31.78</v>
      </c>
    </row>
    <row r="52275" spans="1:11" x14ac:dyDescent="0.15">
      <c r="A52275" s="5">
        <v>45644.041666666664</v>
      </c>
      <c r="B52275" s="4">
        <f t="shared" si="2458"/>
        <v>2024</v>
      </c>
      <c r="C52275" s="4">
        <f t="shared" si="2459"/>
        <v>12</v>
      </c>
      <c r="D52275" s="4">
        <f t="shared" si="2460"/>
        <v>1</v>
      </c>
      <c r="E52275" s="6">
        <v>35.409999999999997</v>
      </c>
      <c r="F52275" s="6">
        <v>36.729999999999997</v>
      </c>
      <c r="G52275" s="6">
        <v>34.299999999999997</v>
      </c>
      <c r="H52275" s="6"/>
      <c r="I52275" s="6">
        <v>31.73</v>
      </c>
      <c r="J52275" s="6">
        <v>32.67</v>
      </c>
      <c r="K52275" s="6">
        <v>31.7</v>
      </c>
    </row>
    <row r="52276" spans="1:11" x14ac:dyDescent="0.15">
      <c r="A52276" s="5">
        <v>45644.083333333336</v>
      </c>
      <c r="B52276" s="4">
        <f t="shared" si="2458"/>
        <v>2024</v>
      </c>
      <c r="C52276" s="4">
        <f t="shared" si="2459"/>
        <v>12</v>
      </c>
      <c r="D52276" s="4">
        <f t="shared" si="2460"/>
        <v>2</v>
      </c>
      <c r="E52276" s="6">
        <v>35.700000000000003</v>
      </c>
      <c r="F52276" s="6">
        <v>36.840000000000003</v>
      </c>
      <c r="G52276" s="6">
        <v>34.200000000000003</v>
      </c>
      <c r="H52276" s="6"/>
      <c r="I52276" s="6">
        <v>32.14</v>
      </c>
      <c r="J52276" s="6">
        <v>33.22</v>
      </c>
      <c r="K52276" s="6">
        <v>33.61</v>
      </c>
    </row>
    <row r="52277" spans="1:11" x14ac:dyDescent="0.15">
      <c r="A52277" s="5">
        <v>45644.125</v>
      </c>
      <c r="B52277" s="4">
        <f t="shared" si="2458"/>
        <v>2024</v>
      </c>
      <c r="C52277" s="4">
        <f t="shared" si="2459"/>
        <v>12</v>
      </c>
      <c r="D52277" s="4">
        <f t="shared" si="2460"/>
        <v>3</v>
      </c>
      <c r="E52277" s="6">
        <v>35.92</v>
      </c>
      <c r="F52277" s="6">
        <v>36.93</v>
      </c>
      <c r="G52277" s="6">
        <v>34.24</v>
      </c>
      <c r="H52277" s="6"/>
      <c r="I52277" s="6">
        <v>33.270000000000003</v>
      </c>
      <c r="J52277" s="6">
        <v>34.53</v>
      </c>
      <c r="K52277" s="6">
        <v>34.29</v>
      </c>
    </row>
    <row r="52278" spans="1:11" x14ac:dyDescent="0.15">
      <c r="A52278" s="5">
        <v>45644.166666666664</v>
      </c>
      <c r="B52278" s="4">
        <f t="shared" si="2458"/>
        <v>2024</v>
      </c>
      <c r="C52278" s="4">
        <f t="shared" si="2459"/>
        <v>12</v>
      </c>
      <c r="D52278" s="4">
        <f t="shared" si="2460"/>
        <v>4</v>
      </c>
      <c r="E52278" s="6">
        <v>36.07</v>
      </c>
      <c r="F52278" s="6">
        <v>37.119999999999997</v>
      </c>
      <c r="G52278" s="6">
        <v>37.14</v>
      </c>
      <c r="H52278" s="6"/>
      <c r="I52278" s="6">
        <v>35.549999999999997</v>
      </c>
      <c r="J52278" s="6">
        <v>36.909999999999997</v>
      </c>
      <c r="K52278" s="6">
        <v>35.270000000000003</v>
      </c>
    </row>
    <row r="52279" spans="1:11" x14ac:dyDescent="0.15">
      <c r="A52279" s="5">
        <v>45644.208333333336</v>
      </c>
      <c r="B52279" s="4">
        <f t="shared" si="2458"/>
        <v>2024</v>
      </c>
      <c r="C52279" s="4">
        <f t="shared" si="2459"/>
        <v>12</v>
      </c>
      <c r="D52279" s="4">
        <f t="shared" si="2460"/>
        <v>5</v>
      </c>
      <c r="E52279" s="6">
        <v>41.12</v>
      </c>
      <c r="F52279" s="6">
        <v>42.1</v>
      </c>
      <c r="G52279" s="6">
        <v>41.61</v>
      </c>
      <c r="H52279" s="6"/>
      <c r="I52279" s="6">
        <v>34.03</v>
      </c>
      <c r="J52279" s="6">
        <v>35.17</v>
      </c>
      <c r="K52279" s="6">
        <v>36.659999999999997</v>
      </c>
    </row>
    <row r="52280" spans="1:11" x14ac:dyDescent="0.15">
      <c r="A52280" s="5">
        <v>45644.25</v>
      </c>
      <c r="B52280" s="4">
        <f t="shared" si="2458"/>
        <v>2024</v>
      </c>
      <c r="C52280" s="4">
        <f t="shared" si="2459"/>
        <v>12</v>
      </c>
      <c r="D52280" s="4">
        <f t="shared" si="2460"/>
        <v>6</v>
      </c>
      <c r="E52280" s="6">
        <v>49.51</v>
      </c>
      <c r="F52280" s="6">
        <v>51.09</v>
      </c>
      <c r="G52280" s="6">
        <v>53.67</v>
      </c>
      <c r="H52280" s="6"/>
      <c r="I52280" s="6">
        <v>50.38</v>
      </c>
      <c r="J52280" s="6">
        <v>52.18</v>
      </c>
      <c r="K52280" s="6">
        <v>60.18</v>
      </c>
    </row>
    <row r="52281" spans="1:11" x14ac:dyDescent="0.15">
      <c r="A52281" s="5">
        <v>45644.291666666664</v>
      </c>
      <c r="B52281" s="4">
        <f t="shared" si="2458"/>
        <v>2024</v>
      </c>
      <c r="C52281" s="4">
        <f t="shared" si="2459"/>
        <v>12</v>
      </c>
      <c r="D52281" s="4">
        <f t="shared" si="2460"/>
        <v>7</v>
      </c>
      <c r="E52281" s="6">
        <v>55.8</v>
      </c>
      <c r="F52281" s="6">
        <v>57.57</v>
      </c>
      <c r="G52281" s="6">
        <v>66.08</v>
      </c>
      <c r="H52281" s="6"/>
      <c r="I52281" s="6">
        <v>57</v>
      </c>
      <c r="J52281" s="6">
        <v>59.22</v>
      </c>
      <c r="K52281" s="6">
        <v>64.56</v>
      </c>
    </row>
    <row r="52282" spans="1:11" x14ac:dyDescent="0.15">
      <c r="A52282" s="5">
        <v>45644.333333333336</v>
      </c>
      <c r="B52282" s="4">
        <f t="shared" si="2458"/>
        <v>2024</v>
      </c>
      <c r="C52282" s="4">
        <f t="shared" si="2459"/>
        <v>12</v>
      </c>
      <c r="D52282" s="4">
        <f t="shared" si="2460"/>
        <v>8</v>
      </c>
      <c r="E52282" s="6">
        <v>54.49</v>
      </c>
      <c r="F52282" s="6">
        <v>56.01</v>
      </c>
      <c r="G52282" s="6">
        <v>55.52</v>
      </c>
      <c r="H52282" s="6"/>
      <c r="I52282" s="6">
        <v>53.7</v>
      </c>
      <c r="J52282" s="6">
        <v>55.57</v>
      </c>
      <c r="K52282" s="6">
        <v>59.85</v>
      </c>
    </row>
    <row r="52283" spans="1:11" x14ac:dyDescent="0.15">
      <c r="A52283" s="5">
        <v>45644.375</v>
      </c>
      <c r="B52283" s="4">
        <f t="shared" si="2458"/>
        <v>2024</v>
      </c>
      <c r="C52283" s="4">
        <f t="shared" si="2459"/>
        <v>12</v>
      </c>
      <c r="D52283" s="4">
        <f t="shared" si="2460"/>
        <v>9</v>
      </c>
      <c r="E52283" s="6">
        <v>46.94</v>
      </c>
      <c r="F52283" s="6">
        <v>48.02</v>
      </c>
      <c r="G52283" s="6">
        <v>44.59</v>
      </c>
      <c r="H52283" s="6"/>
      <c r="I52283" s="6">
        <v>50.19</v>
      </c>
      <c r="J52283" s="6">
        <v>51.27</v>
      </c>
      <c r="K52283" s="6">
        <v>46.1</v>
      </c>
    </row>
    <row r="52284" spans="1:11" x14ac:dyDescent="0.15">
      <c r="A52284" s="5">
        <v>45644.416666666664</v>
      </c>
      <c r="B52284" s="4">
        <f t="shared" si="2458"/>
        <v>2024</v>
      </c>
      <c r="C52284" s="4">
        <f t="shared" si="2459"/>
        <v>12</v>
      </c>
      <c r="D52284" s="4">
        <f t="shared" si="2460"/>
        <v>10</v>
      </c>
      <c r="E52284" s="6">
        <v>44.39</v>
      </c>
      <c r="F52284" s="6">
        <v>45.19</v>
      </c>
      <c r="G52284" s="6">
        <v>37.97</v>
      </c>
      <c r="H52284" s="6"/>
      <c r="I52284" s="6">
        <v>38.35</v>
      </c>
      <c r="J52284" s="6">
        <v>38.729999999999997</v>
      </c>
      <c r="K52284" s="6">
        <v>33.590000000000003</v>
      </c>
    </row>
    <row r="52285" spans="1:11" x14ac:dyDescent="0.15">
      <c r="A52285" s="5">
        <v>45644.458333333336</v>
      </c>
      <c r="B52285" s="4">
        <f t="shared" si="2458"/>
        <v>2024</v>
      </c>
      <c r="C52285" s="4">
        <f t="shared" si="2459"/>
        <v>12</v>
      </c>
      <c r="D52285" s="4">
        <f t="shared" si="2460"/>
        <v>11</v>
      </c>
      <c r="E52285" s="6">
        <v>42.32</v>
      </c>
      <c r="F52285" s="6">
        <v>43.25</v>
      </c>
      <c r="G52285" s="6">
        <v>38.270000000000003</v>
      </c>
      <c r="H52285" s="6"/>
      <c r="I52285" s="6">
        <v>36.39</v>
      </c>
      <c r="J52285" s="6">
        <v>36.82</v>
      </c>
      <c r="K52285" s="6">
        <v>33.01</v>
      </c>
    </row>
    <row r="52286" spans="1:11" x14ac:dyDescent="0.15">
      <c r="A52286" s="5">
        <v>45644.5</v>
      </c>
      <c r="B52286" s="4">
        <f t="shared" si="2458"/>
        <v>2024</v>
      </c>
      <c r="C52286" s="4">
        <f t="shared" si="2459"/>
        <v>12</v>
      </c>
      <c r="D52286" s="4">
        <f t="shared" si="2460"/>
        <v>12</v>
      </c>
      <c r="E52286" s="6">
        <v>43.23</v>
      </c>
      <c r="F52286" s="6">
        <v>44.05</v>
      </c>
      <c r="G52286" s="6">
        <v>39.340000000000003</v>
      </c>
      <c r="H52286" s="6"/>
      <c r="I52286" s="6">
        <v>37.35</v>
      </c>
      <c r="J52286" s="6">
        <v>37.950000000000003</v>
      </c>
      <c r="K52286" s="6">
        <v>32.33</v>
      </c>
    </row>
    <row r="52287" spans="1:11" x14ac:dyDescent="0.15">
      <c r="A52287" s="5">
        <v>45644.541666666664</v>
      </c>
      <c r="B52287" s="4">
        <f t="shared" si="2458"/>
        <v>2024</v>
      </c>
      <c r="C52287" s="4">
        <f t="shared" si="2459"/>
        <v>12</v>
      </c>
      <c r="D52287" s="4">
        <f t="shared" si="2460"/>
        <v>13</v>
      </c>
      <c r="E52287" s="6">
        <v>46.96</v>
      </c>
      <c r="F52287" s="6">
        <v>47.71</v>
      </c>
      <c r="G52287" s="6">
        <v>48.74</v>
      </c>
      <c r="H52287" s="6"/>
      <c r="I52287" s="6">
        <v>39.22</v>
      </c>
      <c r="J52287" s="6">
        <v>40.31</v>
      </c>
      <c r="K52287" s="6">
        <v>35.25</v>
      </c>
    </row>
    <row r="52288" spans="1:11" x14ac:dyDescent="0.15">
      <c r="A52288" s="5">
        <v>45644.583333333336</v>
      </c>
      <c r="B52288" s="4">
        <f t="shared" si="2458"/>
        <v>2024</v>
      </c>
      <c r="C52288" s="4">
        <f t="shared" si="2459"/>
        <v>12</v>
      </c>
      <c r="D52288" s="4">
        <f t="shared" si="2460"/>
        <v>14</v>
      </c>
      <c r="E52288" s="6">
        <v>50.1</v>
      </c>
      <c r="F52288" s="6">
        <v>51.2</v>
      </c>
      <c r="G52288" s="6">
        <v>57.58</v>
      </c>
      <c r="H52288" s="6"/>
      <c r="I52288" s="6">
        <v>47.26</v>
      </c>
      <c r="J52288" s="6">
        <v>48.78</v>
      </c>
      <c r="K52288" s="6">
        <v>51.06</v>
      </c>
    </row>
    <row r="52289" spans="1:11" x14ac:dyDescent="0.15">
      <c r="A52289" s="5">
        <v>45644.625</v>
      </c>
      <c r="B52289" s="4">
        <f t="shared" si="2458"/>
        <v>2024</v>
      </c>
      <c r="C52289" s="4">
        <f t="shared" si="2459"/>
        <v>12</v>
      </c>
      <c r="D52289" s="4">
        <f t="shared" si="2460"/>
        <v>15</v>
      </c>
      <c r="E52289" s="6">
        <v>52.91</v>
      </c>
      <c r="F52289" s="6">
        <v>54.45</v>
      </c>
      <c r="G52289" s="6">
        <v>64.92</v>
      </c>
      <c r="H52289" s="6"/>
      <c r="I52289" s="6">
        <v>52.06</v>
      </c>
      <c r="J52289" s="6">
        <v>53.96</v>
      </c>
      <c r="K52289" s="6">
        <v>58.3</v>
      </c>
    </row>
    <row r="52290" spans="1:11" x14ac:dyDescent="0.15">
      <c r="A52290" s="5">
        <v>45644.666666666664</v>
      </c>
      <c r="B52290" s="4">
        <f t="shared" si="2458"/>
        <v>2024</v>
      </c>
      <c r="C52290" s="4">
        <f t="shared" si="2459"/>
        <v>12</v>
      </c>
      <c r="D52290" s="4">
        <f t="shared" si="2460"/>
        <v>16</v>
      </c>
      <c r="E52290" s="6">
        <v>56.37</v>
      </c>
      <c r="F52290" s="6">
        <v>58.73</v>
      </c>
      <c r="G52290" s="6">
        <v>65</v>
      </c>
      <c r="H52290" s="6"/>
      <c r="I52290" s="6">
        <v>100.47</v>
      </c>
      <c r="J52290" s="6">
        <v>105.68</v>
      </c>
      <c r="K52290" s="6">
        <v>61.5</v>
      </c>
    </row>
    <row r="52291" spans="1:11" x14ac:dyDescent="0.15">
      <c r="A52291" s="5">
        <v>45644.708333333336</v>
      </c>
      <c r="B52291" s="4">
        <f t="shared" ref="B52291:B52354" si="2461">YEAR(A52291)</f>
        <v>2024</v>
      </c>
      <c r="C52291" s="4">
        <f t="shared" ref="C52291:C52354" si="2462">MONTH(A52291)</f>
        <v>12</v>
      </c>
      <c r="D52291" s="4">
        <f t="shared" ref="D52291:D52354" si="2463">HOUR(A52291)</f>
        <v>17</v>
      </c>
      <c r="E52291" s="6">
        <v>65.73</v>
      </c>
      <c r="F52291" s="6">
        <v>68.69</v>
      </c>
      <c r="G52291" s="6">
        <v>71.680000000000007</v>
      </c>
      <c r="H52291" s="6"/>
      <c r="I52291" s="6">
        <v>79.989999999999995</v>
      </c>
      <c r="J52291" s="6">
        <v>83.96</v>
      </c>
      <c r="K52291" s="6">
        <v>55</v>
      </c>
    </row>
    <row r="52292" spans="1:11" x14ac:dyDescent="0.15">
      <c r="A52292" s="5">
        <v>45644.75</v>
      </c>
      <c r="B52292" s="4">
        <f t="shared" si="2461"/>
        <v>2024</v>
      </c>
      <c r="C52292" s="4">
        <f t="shared" si="2462"/>
        <v>12</v>
      </c>
      <c r="D52292" s="4">
        <f t="shared" si="2463"/>
        <v>18</v>
      </c>
      <c r="E52292" s="6">
        <v>59.88</v>
      </c>
      <c r="F52292" s="6">
        <v>62.76</v>
      </c>
      <c r="G52292" s="6">
        <v>65.2</v>
      </c>
      <c r="H52292" s="6"/>
      <c r="I52292" s="6">
        <v>53.87</v>
      </c>
      <c r="J52292" s="6">
        <v>56.73</v>
      </c>
      <c r="K52292" s="6">
        <v>58.77</v>
      </c>
    </row>
    <row r="52293" spans="1:11" x14ac:dyDescent="0.15">
      <c r="A52293" s="5">
        <v>45644.791666666664</v>
      </c>
      <c r="B52293" s="4">
        <f t="shared" si="2461"/>
        <v>2024</v>
      </c>
      <c r="C52293" s="4">
        <f t="shared" si="2462"/>
        <v>12</v>
      </c>
      <c r="D52293" s="4">
        <f t="shared" si="2463"/>
        <v>19</v>
      </c>
      <c r="E52293" s="6">
        <v>54.27</v>
      </c>
      <c r="F52293" s="6">
        <v>57.12</v>
      </c>
      <c r="G52293" s="6">
        <v>59.99</v>
      </c>
      <c r="H52293" s="6"/>
      <c r="I52293" s="6">
        <v>47.24</v>
      </c>
      <c r="J52293" s="6">
        <v>49.83</v>
      </c>
      <c r="K52293" s="6">
        <v>56.66</v>
      </c>
    </row>
    <row r="52294" spans="1:11" x14ac:dyDescent="0.15">
      <c r="A52294" s="5">
        <v>45644.833333333336</v>
      </c>
      <c r="B52294" s="4">
        <f t="shared" si="2461"/>
        <v>2024</v>
      </c>
      <c r="C52294" s="4">
        <f t="shared" si="2462"/>
        <v>12</v>
      </c>
      <c r="D52294" s="4">
        <f t="shared" si="2463"/>
        <v>20</v>
      </c>
      <c r="E52294" s="6">
        <v>50.79</v>
      </c>
      <c r="F52294" s="6">
        <v>53.74</v>
      </c>
      <c r="G52294" s="6">
        <v>56.07</v>
      </c>
      <c r="H52294" s="6"/>
      <c r="I52294" s="6">
        <v>43.24</v>
      </c>
      <c r="J52294" s="6">
        <v>45.57</v>
      </c>
      <c r="K52294" s="6">
        <v>54.69</v>
      </c>
    </row>
    <row r="52295" spans="1:11" x14ac:dyDescent="0.15">
      <c r="A52295" s="5">
        <v>45644.875</v>
      </c>
      <c r="B52295" s="4">
        <f t="shared" si="2461"/>
        <v>2024</v>
      </c>
      <c r="C52295" s="4">
        <f t="shared" si="2462"/>
        <v>12</v>
      </c>
      <c r="D52295" s="4">
        <f t="shared" si="2463"/>
        <v>21</v>
      </c>
      <c r="E52295" s="6">
        <v>46.23</v>
      </c>
      <c r="F52295" s="6">
        <v>48.77</v>
      </c>
      <c r="G52295" s="6">
        <v>49.98</v>
      </c>
      <c r="H52295" s="6"/>
      <c r="I52295" s="6">
        <v>45.16</v>
      </c>
      <c r="J52295" s="6">
        <v>47.41</v>
      </c>
      <c r="K52295" s="6">
        <v>53.49</v>
      </c>
    </row>
    <row r="52296" spans="1:11" x14ac:dyDescent="0.15">
      <c r="A52296" s="5">
        <v>45644.916666666664</v>
      </c>
      <c r="B52296" s="4">
        <f t="shared" si="2461"/>
        <v>2024</v>
      </c>
      <c r="C52296" s="4">
        <f t="shared" si="2462"/>
        <v>12</v>
      </c>
      <c r="D52296" s="4">
        <f t="shared" si="2463"/>
        <v>22</v>
      </c>
      <c r="E52296" s="6">
        <v>43.07</v>
      </c>
      <c r="F52296" s="6">
        <v>44.9</v>
      </c>
      <c r="G52296" s="6">
        <v>45.21</v>
      </c>
      <c r="H52296" s="6"/>
      <c r="I52296" s="6">
        <v>42.04</v>
      </c>
      <c r="J52296" s="6">
        <v>43.91</v>
      </c>
      <c r="K52296" s="6">
        <v>51.97</v>
      </c>
    </row>
    <row r="52297" spans="1:11" x14ac:dyDescent="0.15">
      <c r="A52297" s="5">
        <v>45644.958333333336</v>
      </c>
      <c r="B52297" s="4">
        <f t="shared" si="2461"/>
        <v>2024</v>
      </c>
      <c r="C52297" s="4">
        <f t="shared" si="2462"/>
        <v>12</v>
      </c>
      <c r="D52297" s="4">
        <f t="shared" si="2463"/>
        <v>23</v>
      </c>
      <c r="E52297" s="6">
        <v>39.42</v>
      </c>
      <c r="F52297" s="6">
        <v>41.17</v>
      </c>
      <c r="G52297" s="6">
        <v>38.26</v>
      </c>
      <c r="H52297" s="6"/>
      <c r="I52297" s="6">
        <v>40.72</v>
      </c>
      <c r="J52297" s="6">
        <v>42.43</v>
      </c>
      <c r="K52297" s="6">
        <v>40.35</v>
      </c>
    </row>
    <row r="52298" spans="1:11" x14ac:dyDescent="0.15">
      <c r="A52298" s="5">
        <v>45645</v>
      </c>
      <c r="B52298" s="4">
        <f t="shared" si="2461"/>
        <v>2024</v>
      </c>
      <c r="C52298" s="4">
        <f t="shared" si="2462"/>
        <v>12</v>
      </c>
      <c r="D52298" s="4">
        <f t="shared" si="2463"/>
        <v>0</v>
      </c>
      <c r="E52298" s="6">
        <v>34.72</v>
      </c>
      <c r="F52298" s="6">
        <v>36.299999999999997</v>
      </c>
      <c r="G52298" s="6">
        <v>40.43</v>
      </c>
      <c r="H52298" s="6"/>
      <c r="I52298" s="6">
        <v>35.4</v>
      </c>
      <c r="J52298" s="6">
        <v>37.11</v>
      </c>
      <c r="K52298" s="6">
        <v>35.97</v>
      </c>
    </row>
    <row r="52299" spans="1:11" x14ac:dyDescent="0.15">
      <c r="A52299" s="5">
        <v>45645.041666666664</v>
      </c>
      <c r="B52299" s="4">
        <f t="shared" si="2461"/>
        <v>2024</v>
      </c>
      <c r="C52299" s="4">
        <f t="shared" si="2462"/>
        <v>12</v>
      </c>
      <c r="D52299" s="4">
        <f t="shared" si="2463"/>
        <v>1</v>
      </c>
      <c r="E52299" s="6">
        <v>32.97</v>
      </c>
      <c r="F52299" s="6">
        <v>34.36</v>
      </c>
      <c r="G52299" s="6">
        <v>38.6</v>
      </c>
      <c r="H52299" s="6"/>
      <c r="I52299" s="6">
        <v>36.69</v>
      </c>
      <c r="J52299" s="6">
        <v>38.29</v>
      </c>
      <c r="K52299" s="6">
        <v>35.39</v>
      </c>
    </row>
    <row r="52300" spans="1:11" x14ac:dyDescent="0.15">
      <c r="A52300" s="5">
        <v>45645.083333333336</v>
      </c>
      <c r="B52300" s="4">
        <f t="shared" si="2461"/>
        <v>2024</v>
      </c>
      <c r="C52300" s="4">
        <f t="shared" si="2462"/>
        <v>12</v>
      </c>
      <c r="D52300" s="4">
        <f t="shared" si="2463"/>
        <v>2</v>
      </c>
      <c r="E52300" s="6">
        <v>32.44</v>
      </c>
      <c r="F52300" s="6">
        <v>33.840000000000003</v>
      </c>
      <c r="G52300" s="6">
        <v>35.99</v>
      </c>
      <c r="H52300" s="6"/>
      <c r="I52300" s="6">
        <v>32.049999999999997</v>
      </c>
      <c r="J52300" s="6">
        <v>33.49</v>
      </c>
      <c r="K52300" s="6">
        <v>34.43</v>
      </c>
    </row>
    <row r="52301" spans="1:11" x14ac:dyDescent="0.15">
      <c r="A52301" s="5">
        <v>45645.125</v>
      </c>
      <c r="B52301" s="4">
        <f t="shared" si="2461"/>
        <v>2024</v>
      </c>
      <c r="C52301" s="4">
        <f t="shared" si="2462"/>
        <v>12</v>
      </c>
      <c r="D52301" s="4">
        <f t="shared" si="2463"/>
        <v>3</v>
      </c>
      <c r="E52301" s="6">
        <v>32.42</v>
      </c>
      <c r="F52301" s="6">
        <v>33.75</v>
      </c>
      <c r="G52301" s="6">
        <v>35.340000000000003</v>
      </c>
      <c r="H52301" s="6"/>
      <c r="I52301" s="6">
        <v>30.94</v>
      </c>
      <c r="J52301" s="6">
        <v>32.29</v>
      </c>
      <c r="K52301" s="6">
        <v>33.49</v>
      </c>
    </row>
    <row r="52302" spans="1:11" x14ac:dyDescent="0.15">
      <c r="A52302" s="5">
        <v>45645.166666666664</v>
      </c>
      <c r="B52302" s="4">
        <f t="shared" si="2461"/>
        <v>2024</v>
      </c>
      <c r="C52302" s="4">
        <f t="shared" si="2462"/>
        <v>12</v>
      </c>
      <c r="D52302" s="4">
        <f t="shared" si="2463"/>
        <v>4</v>
      </c>
      <c r="E52302" s="6">
        <v>32.99</v>
      </c>
      <c r="F52302" s="6">
        <v>34.35</v>
      </c>
      <c r="G52302" s="6">
        <v>37.06</v>
      </c>
      <c r="H52302" s="6"/>
      <c r="I52302" s="6">
        <v>40.21</v>
      </c>
      <c r="J52302" s="6">
        <v>41.78</v>
      </c>
      <c r="K52302" s="6">
        <v>37.74</v>
      </c>
    </row>
    <row r="52303" spans="1:11" x14ac:dyDescent="0.15">
      <c r="A52303" s="5">
        <v>45645.208333333336</v>
      </c>
      <c r="B52303" s="4">
        <f t="shared" si="2461"/>
        <v>2024</v>
      </c>
      <c r="C52303" s="4">
        <f t="shared" si="2462"/>
        <v>12</v>
      </c>
      <c r="D52303" s="4">
        <f t="shared" si="2463"/>
        <v>5</v>
      </c>
      <c r="E52303" s="6">
        <v>38.25</v>
      </c>
      <c r="F52303" s="6">
        <v>39.9</v>
      </c>
      <c r="G52303" s="6">
        <v>38.89</v>
      </c>
      <c r="H52303" s="6"/>
      <c r="I52303" s="6">
        <v>45.09</v>
      </c>
      <c r="J52303" s="6">
        <v>46.76</v>
      </c>
      <c r="K52303" s="6">
        <v>39.979999999999997</v>
      </c>
    </row>
    <row r="52304" spans="1:11" x14ac:dyDescent="0.15">
      <c r="A52304" s="5">
        <v>45645.25</v>
      </c>
      <c r="B52304" s="4">
        <f t="shared" si="2461"/>
        <v>2024</v>
      </c>
      <c r="C52304" s="4">
        <f t="shared" si="2462"/>
        <v>12</v>
      </c>
      <c r="D52304" s="4">
        <f t="shared" si="2463"/>
        <v>6</v>
      </c>
      <c r="E52304" s="6">
        <v>50.06</v>
      </c>
      <c r="F52304" s="6">
        <v>52.42</v>
      </c>
      <c r="G52304" s="6">
        <v>51.17</v>
      </c>
      <c r="H52304" s="6"/>
      <c r="I52304" s="6">
        <v>74.27</v>
      </c>
      <c r="J52304" s="6">
        <v>77.19</v>
      </c>
      <c r="K52304" s="6">
        <v>51.36</v>
      </c>
    </row>
    <row r="52305" spans="1:11" x14ac:dyDescent="0.15">
      <c r="A52305" s="5">
        <v>45645.291666666664</v>
      </c>
      <c r="B52305" s="4">
        <f t="shared" si="2461"/>
        <v>2024</v>
      </c>
      <c r="C52305" s="4">
        <f t="shared" si="2462"/>
        <v>12</v>
      </c>
      <c r="D52305" s="4">
        <f t="shared" si="2463"/>
        <v>7</v>
      </c>
      <c r="E52305" s="6">
        <v>56.22</v>
      </c>
      <c r="F52305" s="6">
        <v>59.21</v>
      </c>
      <c r="G52305" s="6">
        <v>62.55</v>
      </c>
      <c r="H52305" s="6"/>
      <c r="I52305" s="6">
        <v>41.75</v>
      </c>
      <c r="J52305" s="6">
        <v>43.67</v>
      </c>
      <c r="K52305" s="6">
        <v>50.11</v>
      </c>
    </row>
    <row r="52306" spans="1:11" x14ac:dyDescent="0.15">
      <c r="A52306" s="5">
        <v>45645.333333333336</v>
      </c>
      <c r="B52306" s="4">
        <f t="shared" si="2461"/>
        <v>2024</v>
      </c>
      <c r="C52306" s="4">
        <f t="shared" si="2462"/>
        <v>12</v>
      </c>
      <c r="D52306" s="4">
        <f t="shared" si="2463"/>
        <v>8</v>
      </c>
      <c r="E52306" s="6">
        <v>53.88</v>
      </c>
      <c r="F52306" s="6">
        <v>56.04</v>
      </c>
      <c r="G52306" s="6">
        <v>52.54</v>
      </c>
      <c r="H52306" s="6"/>
      <c r="I52306" s="6">
        <v>52.36</v>
      </c>
      <c r="J52306" s="6">
        <v>54.49</v>
      </c>
      <c r="K52306" s="6">
        <v>40.6</v>
      </c>
    </row>
    <row r="52307" spans="1:11" x14ac:dyDescent="0.15">
      <c r="A52307" s="5">
        <v>45645.375</v>
      </c>
      <c r="B52307" s="4">
        <f t="shared" si="2461"/>
        <v>2024</v>
      </c>
      <c r="C52307" s="4">
        <f t="shared" si="2462"/>
        <v>12</v>
      </c>
      <c r="D52307" s="4">
        <f t="shared" si="2463"/>
        <v>9</v>
      </c>
      <c r="E52307" s="6">
        <v>44.71</v>
      </c>
      <c r="F52307" s="6">
        <v>46.18</v>
      </c>
      <c r="G52307" s="6">
        <v>42.67</v>
      </c>
      <c r="H52307" s="6"/>
      <c r="I52307" s="6">
        <v>39.6</v>
      </c>
      <c r="J52307" s="6">
        <v>40.86</v>
      </c>
      <c r="K52307" s="6">
        <v>34.49</v>
      </c>
    </row>
    <row r="52308" spans="1:11" x14ac:dyDescent="0.15">
      <c r="A52308" s="5">
        <v>45645.416666666664</v>
      </c>
      <c r="B52308" s="4">
        <f t="shared" si="2461"/>
        <v>2024</v>
      </c>
      <c r="C52308" s="4">
        <f t="shared" si="2462"/>
        <v>12</v>
      </c>
      <c r="D52308" s="4">
        <f t="shared" si="2463"/>
        <v>10</v>
      </c>
      <c r="E52308" s="6">
        <v>46.05</v>
      </c>
      <c r="F52308" s="6">
        <v>47.71</v>
      </c>
      <c r="G52308" s="6">
        <v>41.13</v>
      </c>
      <c r="H52308" s="6"/>
      <c r="I52308" s="6">
        <v>44.96</v>
      </c>
      <c r="J52308" s="6">
        <v>46.26</v>
      </c>
      <c r="K52308" s="6">
        <v>40.04</v>
      </c>
    </row>
    <row r="52309" spans="1:11" x14ac:dyDescent="0.15">
      <c r="A52309" s="5">
        <v>45645.458333333336</v>
      </c>
      <c r="B52309" s="4">
        <f t="shared" si="2461"/>
        <v>2024</v>
      </c>
      <c r="C52309" s="4">
        <f t="shared" si="2462"/>
        <v>12</v>
      </c>
      <c r="D52309" s="4">
        <f t="shared" si="2463"/>
        <v>11</v>
      </c>
      <c r="E52309" s="6">
        <v>46.51</v>
      </c>
      <c r="F52309" s="6">
        <v>47.86</v>
      </c>
      <c r="G52309" s="6">
        <v>41.11</v>
      </c>
      <c r="H52309" s="6"/>
      <c r="I52309" s="6">
        <v>41</v>
      </c>
      <c r="J52309" s="6">
        <v>42.1</v>
      </c>
      <c r="K52309" s="6">
        <v>41.45</v>
      </c>
    </row>
    <row r="52310" spans="1:11" x14ac:dyDescent="0.15">
      <c r="A52310" s="5">
        <v>45645.5</v>
      </c>
      <c r="B52310" s="4">
        <f t="shared" si="2461"/>
        <v>2024</v>
      </c>
      <c r="C52310" s="4">
        <f t="shared" si="2462"/>
        <v>12</v>
      </c>
      <c r="D52310" s="4">
        <f t="shared" si="2463"/>
        <v>12</v>
      </c>
      <c r="E52310" s="6">
        <v>44.51</v>
      </c>
      <c r="F52310" s="6">
        <v>45.94</v>
      </c>
      <c r="G52310" s="6">
        <v>40.6</v>
      </c>
      <c r="H52310" s="6"/>
      <c r="I52310" s="6">
        <v>46.26</v>
      </c>
      <c r="J52310" s="6">
        <v>47.5</v>
      </c>
      <c r="K52310" s="6">
        <v>42.68</v>
      </c>
    </row>
    <row r="52311" spans="1:11" x14ac:dyDescent="0.15">
      <c r="A52311" s="5">
        <v>45645.541666666664</v>
      </c>
      <c r="B52311" s="4">
        <f t="shared" si="2461"/>
        <v>2024</v>
      </c>
      <c r="C52311" s="4">
        <f t="shared" si="2462"/>
        <v>12</v>
      </c>
      <c r="D52311" s="4">
        <f t="shared" si="2463"/>
        <v>13</v>
      </c>
      <c r="E52311" s="6">
        <v>46.62</v>
      </c>
      <c r="F52311" s="6">
        <v>48.17</v>
      </c>
      <c r="G52311" s="6">
        <v>44</v>
      </c>
      <c r="H52311" s="6"/>
      <c r="I52311" s="6">
        <v>47.57</v>
      </c>
      <c r="J52311" s="6">
        <v>49.12</v>
      </c>
      <c r="K52311" s="6">
        <v>48.12</v>
      </c>
    </row>
    <row r="52312" spans="1:11" x14ac:dyDescent="0.15">
      <c r="A52312" s="5">
        <v>45645.583333333336</v>
      </c>
      <c r="B52312" s="4">
        <f t="shared" si="2461"/>
        <v>2024</v>
      </c>
      <c r="C52312" s="4">
        <f t="shared" si="2462"/>
        <v>12</v>
      </c>
      <c r="D52312" s="4">
        <f t="shared" si="2463"/>
        <v>14</v>
      </c>
      <c r="E52312" s="6">
        <v>48.93</v>
      </c>
      <c r="F52312" s="6">
        <v>50.65</v>
      </c>
      <c r="G52312" s="6">
        <v>46.44</v>
      </c>
      <c r="H52312" s="6"/>
      <c r="I52312" s="6">
        <v>58.38</v>
      </c>
      <c r="J52312" s="6">
        <v>60.53</v>
      </c>
      <c r="K52312" s="6">
        <v>52.57</v>
      </c>
    </row>
    <row r="52313" spans="1:11" x14ac:dyDescent="0.15">
      <c r="A52313" s="5">
        <v>45645.625</v>
      </c>
      <c r="B52313" s="4">
        <f t="shared" si="2461"/>
        <v>2024</v>
      </c>
      <c r="C52313" s="4">
        <f t="shared" si="2462"/>
        <v>12</v>
      </c>
      <c r="D52313" s="4">
        <f t="shared" si="2463"/>
        <v>15</v>
      </c>
      <c r="E52313" s="6">
        <v>54.38</v>
      </c>
      <c r="F52313" s="6">
        <v>56.5</v>
      </c>
      <c r="G52313" s="6">
        <v>53.9</v>
      </c>
      <c r="H52313" s="6"/>
      <c r="I52313" s="6">
        <v>54.66</v>
      </c>
      <c r="J52313" s="6">
        <v>56.98</v>
      </c>
      <c r="K52313" s="6">
        <v>58.18</v>
      </c>
    </row>
    <row r="52314" spans="1:11" x14ac:dyDescent="0.15">
      <c r="A52314" s="5">
        <v>45645.666666666664</v>
      </c>
      <c r="B52314" s="4">
        <f t="shared" si="2461"/>
        <v>2024</v>
      </c>
      <c r="C52314" s="4">
        <f t="shared" si="2462"/>
        <v>12</v>
      </c>
      <c r="D52314" s="4">
        <f t="shared" si="2463"/>
        <v>16</v>
      </c>
      <c r="E52314" s="6">
        <v>60.85</v>
      </c>
      <c r="F52314" s="6">
        <v>63.15</v>
      </c>
      <c r="G52314" s="6">
        <v>59.8</v>
      </c>
      <c r="H52314" s="6"/>
      <c r="I52314" s="6">
        <v>55.27</v>
      </c>
      <c r="J52314" s="6">
        <v>57.82</v>
      </c>
      <c r="K52314" s="6">
        <v>56.19</v>
      </c>
    </row>
    <row r="52315" spans="1:11" x14ac:dyDescent="0.15">
      <c r="A52315" s="5">
        <v>45645.708333333336</v>
      </c>
      <c r="B52315" s="4">
        <f t="shared" si="2461"/>
        <v>2024</v>
      </c>
      <c r="C52315" s="4">
        <f t="shared" si="2462"/>
        <v>12</v>
      </c>
      <c r="D52315" s="4">
        <f t="shared" si="2463"/>
        <v>17</v>
      </c>
      <c r="E52315" s="6">
        <v>75.099999999999994</v>
      </c>
      <c r="F52315" s="6">
        <v>77.7</v>
      </c>
      <c r="G52315" s="6">
        <v>70.11</v>
      </c>
      <c r="H52315" s="6"/>
      <c r="I52315" s="6">
        <v>51.15</v>
      </c>
      <c r="J52315" s="6">
        <v>53.51</v>
      </c>
      <c r="K52315" s="6">
        <v>62.17</v>
      </c>
    </row>
    <row r="52316" spans="1:11" x14ac:dyDescent="0.15">
      <c r="A52316" s="5">
        <v>45645.75</v>
      </c>
      <c r="B52316" s="4">
        <f t="shared" si="2461"/>
        <v>2024</v>
      </c>
      <c r="C52316" s="4">
        <f t="shared" si="2462"/>
        <v>12</v>
      </c>
      <c r="D52316" s="4">
        <f t="shared" si="2463"/>
        <v>18</v>
      </c>
      <c r="E52316" s="6">
        <v>67.709999999999994</v>
      </c>
      <c r="F52316" s="6">
        <v>70.2</v>
      </c>
      <c r="G52316" s="6">
        <v>65.319999999999993</v>
      </c>
      <c r="H52316" s="6"/>
      <c r="I52316" s="6">
        <v>51.79</v>
      </c>
      <c r="J52316" s="6">
        <v>54.34</v>
      </c>
      <c r="K52316" s="6">
        <v>66.73</v>
      </c>
    </row>
    <row r="52317" spans="1:11" x14ac:dyDescent="0.15">
      <c r="A52317" s="5">
        <v>45645.791666666664</v>
      </c>
      <c r="B52317" s="4">
        <f t="shared" si="2461"/>
        <v>2024</v>
      </c>
      <c r="C52317" s="4">
        <f t="shared" si="2462"/>
        <v>12</v>
      </c>
      <c r="D52317" s="4">
        <f t="shared" si="2463"/>
        <v>19</v>
      </c>
      <c r="E52317" s="6">
        <v>62.53</v>
      </c>
      <c r="F52317" s="6">
        <v>65.14</v>
      </c>
      <c r="G52317" s="6">
        <v>64.77</v>
      </c>
      <c r="H52317" s="6"/>
      <c r="I52317" s="6">
        <v>62.4</v>
      </c>
      <c r="J52317" s="6">
        <v>65.84</v>
      </c>
      <c r="K52317" s="6">
        <v>70.510000000000005</v>
      </c>
    </row>
    <row r="52318" spans="1:11" x14ac:dyDescent="0.15">
      <c r="A52318" s="5">
        <v>45645.833333333336</v>
      </c>
      <c r="B52318" s="4">
        <f t="shared" si="2461"/>
        <v>2024</v>
      </c>
      <c r="C52318" s="4">
        <f t="shared" si="2462"/>
        <v>12</v>
      </c>
      <c r="D52318" s="4">
        <f t="shared" si="2463"/>
        <v>20</v>
      </c>
      <c r="E52318" s="6">
        <v>58.13</v>
      </c>
      <c r="F52318" s="6">
        <v>60.62</v>
      </c>
      <c r="G52318" s="6">
        <v>60.07</v>
      </c>
      <c r="H52318" s="6"/>
      <c r="I52318" s="6">
        <v>58.32</v>
      </c>
      <c r="J52318" s="6">
        <v>61.66</v>
      </c>
      <c r="K52318" s="6">
        <v>70.680000000000007</v>
      </c>
    </row>
    <row r="52319" spans="1:11" x14ac:dyDescent="0.15">
      <c r="A52319" s="5">
        <v>45645.875</v>
      </c>
      <c r="B52319" s="4">
        <f t="shared" si="2461"/>
        <v>2024</v>
      </c>
      <c r="C52319" s="4">
        <f t="shared" si="2462"/>
        <v>12</v>
      </c>
      <c r="D52319" s="4">
        <f t="shared" si="2463"/>
        <v>21</v>
      </c>
      <c r="E52319" s="6">
        <v>54.11</v>
      </c>
      <c r="F52319" s="6">
        <v>56.61</v>
      </c>
      <c r="G52319" s="6">
        <v>57.39</v>
      </c>
      <c r="H52319" s="6"/>
      <c r="I52319" s="6">
        <v>57.2</v>
      </c>
      <c r="J52319" s="6">
        <v>60.65</v>
      </c>
      <c r="K52319" s="6">
        <v>70.319999999999993</v>
      </c>
    </row>
    <row r="52320" spans="1:11" x14ac:dyDescent="0.15">
      <c r="A52320" s="5">
        <v>45645.916666666664</v>
      </c>
      <c r="B52320" s="4">
        <f t="shared" si="2461"/>
        <v>2024</v>
      </c>
      <c r="C52320" s="4">
        <f t="shared" si="2462"/>
        <v>12</v>
      </c>
      <c r="D52320" s="4">
        <f t="shared" si="2463"/>
        <v>22</v>
      </c>
      <c r="E52320" s="6">
        <v>50.36</v>
      </c>
      <c r="F52320" s="6">
        <v>52.75</v>
      </c>
      <c r="G52320" s="6">
        <v>53.57</v>
      </c>
      <c r="H52320" s="6"/>
      <c r="I52320" s="6">
        <v>64.39</v>
      </c>
      <c r="J52320" s="6">
        <v>68.11</v>
      </c>
      <c r="K52320" s="6">
        <v>94.34</v>
      </c>
    </row>
    <row r="52321" spans="1:11" x14ac:dyDescent="0.15">
      <c r="A52321" s="5">
        <v>45645.958333333336</v>
      </c>
      <c r="B52321" s="4">
        <f t="shared" si="2461"/>
        <v>2024</v>
      </c>
      <c r="C52321" s="4">
        <f t="shared" si="2462"/>
        <v>12</v>
      </c>
      <c r="D52321" s="4">
        <f t="shared" si="2463"/>
        <v>23</v>
      </c>
      <c r="E52321" s="6">
        <v>46.25</v>
      </c>
      <c r="F52321" s="6">
        <v>48.11</v>
      </c>
      <c r="G52321" s="6">
        <v>49.04</v>
      </c>
      <c r="H52321" s="6"/>
      <c r="I52321" s="6">
        <v>53.89</v>
      </c>
      <c r="J52321" s="6">
        <v>56.98</v>
      </c>
      <c r="K52321" s="6">
        <v>89.1</v>
      </c>
    </row>
    <row r="52322" spans="1:11" x14ac:dyDescent="0.15">
      <c r="A52322" s="5">
        <v>45646</v>
      </c>
      <c r="B52322" s="4">
        <f t="shared" si="2461"/>
        <v>2024</v>
      </c>
      <c r="C52322" s="4">
        <f t="shared" si="2462"/>
        <v>12</v>
      </c>
      <c r="D52322" s="4">
        <f t="shared" si="2463"/>
        <v>0</v>
      </c>
      <c r="E52322" s="6">
        <v>44.98</v>
      </c>
      <c r="F52322" s="6">
        <v>47.16</v>
      </c>
      <c r="G52322" s="6">
        <v>54.67</v>
      </c>
      <c r="H52322" s="6"/>
      <c r="I52322" s="6">
        <v>46.78</v>
      </c>
      <c r="J52322" s="6">
        <v>49.4</v>
      </c>
      <c r="K52322" s="6">
        <v>60.69</v>
      </c>
    </row>
    <row r="52323" spans="1:11" x14ac:dyDescent="0.15">
      <c r="A52323" s="5">
        <v>45646.041666666664</v>
      </c>
      <c r="B52323" s="4">
        <f t="shared" si="2461"/>
        <v>2024</v>
      </c>
      <c r="C52323" s="4">
        <f t="shared" si="2462"/>
        <v>12</v>
      </c>
      <c r="D52323" s="4">
        <f t="shared" si="2463"/>
        <v>1</v>
      </c>
      <c r="E52323" s="6">
        <v>40.99</v>
      </c>
      <c r="F52323" s="6">
        <v>43.06</v>
      </c>
      <c r="G52323" s="6">
        <v>55.32</v>
      </c>
      <c r="H52323" s="6"/>
      <c r="I52323" s="6">
        <v>44.05</v>
      </c>
      <c r="J52323" s="6">
        <v>46.58</v>
      </c>
      <c r="K52323" s="6">
        <v>66.77</v>
      </c>
    </row>
    <row r="52324" spans="1:11" x14ac:dyDescent="0.15">
      <c r="A52324" s="5">
        <v>45646.083333333336</v>
      </c>
      <c r="B52324" s="4">
        <f t="shared" si="2461"/>
        <v>2024</v>
      </c>
      <c r="C52324" s="4">
        <f t="shared" si="2462"/>
        <v>12</v>
      </c>
      <c r="D52324" s="4">
        <f t="shared" si="2463"/>
        <v>2</v>
      </c>
      <c r="E52324" s="6">
        <v>38.82</v>
      </c>
      <c r="F52324" s="6">
        <v>40.74</v>
      </c>
      <c r="G52324" s="6">
        <v>51.95</v>
      </c>
      <c r="H52324" s="6"/>
      <c r="I52324" s="6">
        <v>46.21</v>
      </c>
      <c r="J52324" s="6">
        <v>48.87</v>
      </c>
      <c r="K52324" s="6">
        <v>79.59</v>
      </c>
    </row>
    <row r="52325" spans="1:11" x14ac:dyDescent="0.15">
      <c r="A52325" s="5">
        <v>45646.125</v>
      </c>
      <c r="B52325" s="4">
        <f t="shared" si="2461"/>
        <v>2024</v>
      </c>
      <c r="C52325" s="4">
        <f t="shared" si="2462"/>
        <v>12</v>
      </c>
      <c r="D52325" s="4">
        <f t="shared" si="2463"/>
        <v>3</v>
      </c>
      <c r="E52325" s="6">
        <v>37.42</v>
      </c>
      <c r="F52325" s="6">
        <v>39.270000000000003</v>
      </c>
      <c r="G52325" s="6">
        <v>53.51</v>
      </c>
      <c r="H52325" s="6"/>
      <c r="I52325" s="6">
        <v>45.81</v>
      </c>
      <c r="J52325" s="6">
        <v>48.49</v>
      </c>
      <c r="K52325" s="6">
        <v>64.319999999999993</v>
      </c>
    </row>
    <row r="52326" spans="1:11" x14ac:dyDescent="0.15">
      <c r="A52326" s="5">
        <v>45646.166666666664</v>
      </c>
      <c r="B52326" s="4">
        <f t="shared" si="2461"/>
        <v>2024</v>
      </c>
      <c r="C52326" s="4">
        <f t="shared" si="2462"/>
        <v>12</v>
      </c>
      <c r="D52326" s="4">
        <f t="shared" si="2463"/>
        <v>4</v>
      </c>
      <c r="E52326" s="6">
        <v>38.590000000000003</v>
      </c>
      <c r="F52326" s="6">
        <v>40.380000000000003</v>
      </c>
      <c r="G52326" s="6">
        <v>52.79</v>
      </c>
      <c r="H52326" s="6"/>
      <c r="I52326" s="6">
        <v>41.55</v>
      </c>
      <c r="J52326" s="6">
        <v>43.86</v>
      </c>
      <c r="K52326" s="6">
        <v>56.96</v>
      </c>
    </row>
    <row r="52327" spans="1:11" x14ac:dyDescent="0.15">
      <c r="A52327" s="5">
        <v>45646.208333333336</v>
      </c>
      <c r="B52327" s="4">
        <f t="shared" si="2461"/>
        <v>2024</v>
      </c>
      <c r="C52327" s="4">
        <f t="shared" si="2462"/>
        <v>12</v>
      </c>
      <c r="D52327" s="4">
        <f t="shared" si="2463"/>
        <v>5</v>
      </c>
      <c r="E52327" s="6">
        <v>43.81</v>
      </c>
      <c r="F52327" s="6">
        <v>45.84</v>
      </c>
      <c r="G52327" s="6">
        <v>60.23</v>
      </c>
      <c r="H52327" s="6"/>
      <c r="I52327" s="6">
        <v>42.84</v>
      </c>
      <c r="J52327" s="6">
        <v>45.31</v>
      </c>
      <c r="K52327" s="6">
        <v>75.95</v>
      </c>
    </row>
    <row r="52328" spans="1:11" x14ac:dyDescent="0.15">
      <c r="A52328" s="5">
        <v>45646.25</v>
      </c>
      <c r="B52328" s="4">
        <f t="shared" si="2461"/>
        <v>2024</v>
      </c>
      <c r="C52328" s="4">
        <f t="shared" si="2462"/>
        <v>12</v>
      </c>
      <c r="D52328" s="4">
        <f t="shared" si="2463"/>
        <v>6</v>
      </c>
      <c r="E52328" s="6">
        <v>52.49</v>
      </c>
      <c r="F52328" s="6">
        <v>55.3</v>
      </c>
      <c r="G52328" s="6">
        <v>72.150000000000006</v>
      </c>
      <c r="H52328" s="6"/>
      <c r="I52328" s="6">
        <v>55.61</v>
      </c>
      <c r="J52328" s="6">
        <v>58.9</v>
      </c>
      <c r="K52328" s="6">
        <v>69.11</v>
      </c>
    </row>
    <row r="52329" spans="1:11" x14ac:dyDescent="0.15">
      <c r="A52329" s="5">
        <v>45646.291666666664</v>
      </c>
      <c r="B52329" s="4">
        <f t="shared" si="2461"/>
        <v>2024</v>
      </c>
      <c r="C52329" s="4">
        <f t="shared" si="2462"/>
        <v>12</v>
      </c>
      <c r="D52329" s="4">
        <f t="shared" si="2463"/>
        <v>7</v>
      </c>
      <c r="E52329" s="6">
        <v>57.09</v>
      </c>
      <c r="F52329" s="6">
        <v>59.96</v>
      </c>
      <c r="G52329" s="6">
        <v>80.319999999999993</v>
      </c>
      <c r="H52329" s="6"/>
      <c r="I52329" s="6">
        <v>38.76</v>
      </c>
      <c r="J52329" s="6">
        <v>41.18</v>
      </c>
      <c r="K52329" s="6">
        <v>91.08</v>
      </c>
    </row>
    <row r="52330" spans="1:11" x14ac:dyDescent="0.15">
      <c r="A52330" s="5">
        <v>45646.333333333336</v>
      </c>
      <c r="B52330" s="4">
        <f t="shared" si="2461"/>
        <v>2024</v>
      </c>
      <c r="C52330" s="4">
        <f t="shared" si="2462"/>
        <v>12</v>
      </c>
      <c r="D52330" s="4">
        <f t="shared" si="2463"/>
        <v>8</v>
      </c>
      <c r="E52330" s="6">
        <v>60.7</v>
      </c>
      <c r="F52330" s="6">
        <v>64.06</v>
      </c>
      <c r="G52330" s="6">
        <v>80.72</v>
      </c>
      <c r="H52330" s="6"/>
      <c r="I52330" s="6">
        <v>39.79</v>
      </c>
      <c r="J52330" s="6">
        <v>42.21</v>
      </c>
      <c r="K52330" s="6">
        <v>54.45</v>
      </c>
    </row>
    <row r="52331" spans="1:11" x14ac:dyDescent="0.15">
      <c r="A52331" s="5">
        <v>45646.375</v>
      </c>
      <c r="B52331" s="4">
        <f t="shared" si="2461"/>
        <v>2024</v>
      </c>
      <c r="C52331" s="4">
        <f t="shared" si="2462"/>
        <v>12</v>
      </c>
      <c r="D52331" s="4">
        <f t="shared" si="2463"/>
        <v>9</v>
      </c>
      <c r="E52331" s="6">
        <v>60.5</v>
      </c>
      <c r="F52331" s="6">
        <v>63.84</v>
      </c>
      <c r="G52331" s="6">
        <v>80.819999999999993</v>
      </c>
      <c r="H52331" s="6"/>
      <c r="I52331" s="6">
        <v>48.86</v>
      </c>
      <c r="J52331" s="6">
        <v>52.02</v>
      </c>
      <c r="K52331" s="6">
        <v>69.569999999999993</v>
      </c>
    </row>
    <row r="52332" spans="1:11" x14ac:dyDescent="0.15">
      <c r="A52332" s="5">
        <v>45646.416666666664</v>
      </c>
      <c r="B52332" s="4">
        <f t="shared" si="2461"/>
        <v>2024</v>
      </c>
      <c r="C52332" s="4">
        <f t="shared" si="2462"/>
        <v>12</v>
      </c>
      <c r="D52332" s="4">
        <f t="shared" si="2463"/>
        <v>10</v>
      </c>
      <c r="E52332" s="6">
        <v>70.31</v>
      </c>
      <c r="F52332" s="6">
        <v>74.790000000000006</v>
      </c>
      <c r="G52332" s="6">
        <v>89.78</v>
      </c>
      <c r="H52332" s="6"/>
      <c r="I52332" s="6">
        <v>91.68</v>
      </c>
      <c r="J52332" s="6">
        <v>97.84</v>
      </c>
      <c r="K52332" s="6">
        <v>90.75</v>
      </c>
    </row>
    <row r="52333" spans="1:11" x14ac:dyDescent="0.15">
      <c r="A52333" s="5">
        <v>45646.458333333336</v>
      </c>
      <c r="B52333" s="4">
        <f t="shared" si="2461"/>
        <v>2024</v>
      </c>
      <c r="C52333" s="4">
        <f t="shared" si="2462"/>
        <v>12</v>
      </c>
      <c r="D52333" s="4">
        <f t="shared" si="2463"/>
        <v>11</v>
      </c>
      <c r="E52333" s="6">
        <v>72.510000000000005</v>
      </c>
      <c r="F52333" s="6">
        <v>77.430000000000007</v>
      </c>
      <c r="G52333" s="6">
        <v>94.39</v>
      </c>
      <c r="H52333" s="6"/>
      <c r="I52333" s="6">
        <v>90.53</v>
      </c>
      <c r="J52333" s="6">
        <v>96.44</v>
      </c>
      <c r="K52333" s="6">
        <v>97.23</v>
      </c>
    </row>
    <row r="52334" spans="1:11" x14ac:dyDescent="0.15">
      <c r="A52334" s="5">
        <v>45646.5</v>
      </c>
      <c r="B52334" s="4">
        <f t="shared" si="2461"/>
        <v>2024</v>
      </c>
      <c r="C52334" s="4">
        <f t="shared" si="2462"/>
        <v>12</v>
      </c>
      <c r="D52334" s="4">
        <f t="shared" si="2463"/>
        <v>12</v>
      </c>
      <c r="E52334" s="6">
        <v>69.37</v>
      </c>
      <c r="F52334" s="6">
        <v>74.010000000000005</v>
      </c>
      <c r="G52334" s="6">
        <v>93.3</v>
      </c>
      <c r="H52334" s="6"/>
      <c r="I52334" s="6">
        <v>80.069999999999993</v>
      </c>
      <c r="J52334" s="6">
        <v>85.04</v>
      </c>
      <c r="K52334" s="6">
        <v>107.76</v>
      </c>
    </row>
    <row r="52335" spans="1:11" x14ac:dyDescent="0.15">
      <c r="A52335" s="5">
        <v>45646.541666666664</v>
      </c>
      <c r="B52335" s="4">
        <f t="shared" si="2461"/>
        <v>2024</v>
      </c>
      <c r="C52335" s="4">
        <f t="shared" si="2462"/>
        <v>12</v>
      </c>
      <c r="D52335" s="4">
        <f t="shared" si="2463"/>
        <v>13</v>
      </c>
      <c r="E52335" s="6">
        <v>70.3</v>
      </c>
      <c r="F52335" s="6">
        <v>75</v>
      </c>
      <c r="G52335" s="6">
        <v>92.2</v>
      </c>
      <c r="H52335" s="6"/>
      <c r="I52335" s="6">
        <v>75.67</v>
      </c>
      <c r="J52335" s="6">
        <v>80.44</v>
      </c>
      <c r="K52335" s="6">
        <v>119.58</v>
      </c>
    </row>
    <row r="52336" spans="1:11" x14ac:dyDescent="0.15">
      <c r="A52336" s="5">
        <v>45646.583333333336</v>
      </c>
      <c r="B52336" s="4">
        <f t="shared" si="2461"/>
        <v>2024</v>
      </c>
      <c r="C52336" s="4">
        <f t="shared" si="2462"/>
        <v>12</v>
      </c>
      <c r="D52336" s="4">
        <f t="shared" si="2463"/>
        <v>14</v>
      </c>
      <c r="E52336" s="6">
        <v>68.27</v>
      </c>
      <c r="F52336" s="6">
        <v>72.56</v>
      </c>
      <c r="G52336" s="6">
        <v>92.39</v>
      </c>
      <c r="H52336" s="6"/>
      <c r="I52336" s="6">
        <v>85.68</v>
      </c>
      <c r="J52336" s="6">
        <v>91.28</v>
      </c>
      <c r="K52336" s="6">
        <v>131.12</v>
      </c>
    </row>
    <row r="52337" spans="1:11" x14ac:dyDescent="0.15">
      <c r="A52337" s="5">
        <v>45646.625</v>
      </c>
      <c r="B52337" s="4">
        <f t="shared" si="2461"/>
        <v>2024</v>
      </c>
      <c r="C52337" s="4">
        <f t="shared" si="2462"/>
        <v>12</v>
      </c>
      <c r="D52337" s="4">
        <f t="shared" si="2463"/>
        <v>15</v>
      </c>
      <c r="E52337" s="6">
        <v>72.459999999999994</v>
      </c>
      <c r="F52337" s="6">
        <v>77.38</v>
      </c>
      <c r="G52337" s="6">
        <v>90.18</v>
      </c>
      <c r="H52337" s="6"/>
      <c r="I52337" s="6">
        <v>85.78</v>
      </c>
      <c r="J52337" s="6">
        <v>91.54</v>
      </c>
      <c r="K52337" s="6">
        <v>121.91</v>
      </c>
    </row>
    <row r="52338" spans="1:11" x14ac:dyDescent="0.15">
      <c r="A52338" s="5">
        <v>45646.666666666664</v>
      </c>
      <c r="B52338" s="4">
        <f t="shared" si="2461"/>
        <v>2024</v>
      </c>
      <c r="C52338" s="4">
        <f t="shared" si="2462"/>
        <v>12</v>
      </c>
      <c r="D52338" s="4">
        <f t="shared" si="2463"/>
        <v>16</v>
      </c>
      <c r="E52338" s="6">
        <v>69.2</v>
      </c>
      <c r="F52338" s="6">
        <v>73.349999999999994</v>
      </c>
      <c r="G52338" s="6">
        <v>92.09</v>
      </c>
      <c r="H52338" s="6"/>
      <c r="I52338" s="6">
        <v>77.39</v>
      </c>
      <c r="J52338" s="6">
        <v>82.66</v>
      </c>
      <c r="K52338" s="6">
        <v>111.27</v>
      </c>
    </row>
    <row r="52339" spans="1:11" x14ac:dyDescent="0.15">
      <c r="A52339" s="5">
        <v>45646.708333333336</v>
      </c>
      <c r="B52339" s="4">
        <f t="shared" si="2461"/>
        <v>2024</v>
      </c>
      <c r="C52339" s="4">
        <f t="shared" si="2462"/>
        <v>12</v>
      </c>
      <c r="D52339" s="4">
        <f t="shared" si="2463"/>
        <v>17</v>
      </c>
      <c r="E52339" s="6">
        <v>79.64</v>
      </c>
      <c r="F52339" s="6">
        <v>84.31</v>
      </c>
      <c r="G52339" s="6">
        <v>91.37</v>
      </c>
      <c r="H52339" s="6"/>
      <c r="I52339" s="6">
        <v>97.76</v>
      </c>
      <c r="J52339" s="6">
        <v>104.42</v>
      </c>
      <c r="K52339" s="6">
        <v>143.86000000000001</v>
      </c>
    </row>
    <row r="52340" spans="1:11" x14ac:dyDescent="0.15">
      <c r="A52340" s="5">
        <v>45646.75</v>
      </c>
      <c r="B52340" s="4">
        <f t="shared" si="2461"/>
        <v>2024</v>
      </c>
      <c r="C52340" s="4">
        <f t="shared" si="2462"/>
        <v>12</v>
      </c>
      <c r="D52340" s="4">
        <f t="shared" si="2463"/>
        <v>18</v>
      </c>
      <c r="E52340" s="6">
        <v>71.17</v>
      </c>
      <c r="F52340" s="6">
        <v>75.569999999999993</v>
      </c>
      <c r="G52340" s="6">
        <v>85.11</v>
      </c>
      <c r="H52340" s="6"/>
      <c r="I52340" s="6">
        <v>74.010000000000005</v>
      </c>
      <c r="J52340" s="6">
        <v>79.599999999999994</v>
      </c>
      <c r="K52340" s="6">
        <v>147.28</v>
      </c>
    </row>
    <row r="52341" spans="1:11" x14ac:dyDescent="0.15">
      <c r="A52341" s="5">
        <v>45646.791666666664</v>
      </c>
      <c r="B52341" s="4">
        <f t="shared" si="2461"/>
        <v>2024</v>
      </c>
      <c r="C52341" s="4">
        <f t="shared" si="2462"/>
        <v>12</v>
      </c>
      <c r="D52341" s="4">
        <f t="shared" si="2463"/>
        <v>19</v>
      </c>
      <c r="E52341" s="6">
        <v>66.06</v>
      </c>
      <c r="F52341" s="6">
        <v>70.349999999999994</v>
      </c>
      <c r="G52341" s="6">
        <v>83.06</v>
      </c>
      <c r="H52341" s="6"/>
      <c r="I52341" s="6">
        <v>72.14</v>
      </c>
      <c r="J52341" s="6">
        <v>77.73</v>
      </c>
      <c r="K52341" s="6">
        <v>131.03</v>
      </c>
    </row>
    <row r="52342" spans="1:11" x14ac:dyDescent="0.15">
      <c r="A52342" s="5">
        <v>45646.833333333336</v>
      </c>
      <c r="B52342" s="4">
        <f t="shared" si="2461"/>
        <v>2024</v>
      </c>
      <c r="C52342" s="4">
        <f t="shared" si="2462"/>
        <v>12</v>
      </c>
      <c r="D52342" s="4">
        <f t="shared" si="2463"/>
        <v>20</v>
      </c>
      <c r="E52342" s="6">
        <v>62.57</v>
      </c>
      <c r="F52342" s="6">
        <v>66.650000000000006</v>
      </c>
      <c r="G52342" s="6">
        <v>83.9</v>
      </c>
      <c r="H52342" s="6"/>
      <c r="I52342" s="6">
        <v>63.92</v>
      </c>
      <c r="J52342" s="6">
        <v>68.77</v>
      </c>
      <c r="K52342" s="6">
        <v>145.24</v>
      </c>
    </row>
    <row r="52343" spans="1:11" x14ac:dyDescent="0.15">
      <c r="A52343" s="5">
        <v>45646.875</v>
      </c>
      <c r="B52343" s="4">
        <f t="shared" si="2461"/>
        <v>2024</v>
      </c>
      <c r="C52343" s="4">
        <f t="shared" si="2462"/>
        <v>12</v>
      </c>
      <c r="D52343" s="4">
        <f t="shared" si="2463"/>
        <v>21</v>
      </c>
      <c r="E52343" s="6">
        <v>60.86</v>
      </c>
      <c r="F52343" s="6">
        <v>65.010000000000005</v>
      </c>
      <c r="G52343" s="6">
        <v>84.01</v>
      </c>
      <c r="H52343" s="6"/>
      <c r="I52343" s="6">
        <v>68.569999999999993</v>
      </c>
      <c r="J52343" s="6">
        <v>73.66</v>
      </c>
      <c r="K52343" s="6">
        <v>115.07</v>
      </c>
    </row>
    <row r="52344" spans="1:11" x14ac:dyDescent="0.15">
      <c r="A52344" s="5">
        <v>45646.916666666664</v>
      </c>
      <c r="B52344" s="4">
        <f t="shared" si="2461"/>
        <v>2024</v>
      </c>
      <c r="C52344" s="4">
        <f t="shared" si="2462"/>
        <v>12</v>
      </c>
      <c r="D52344" s="4">
        <f t="shared" si="2463"/>
        <v>22</v>
      </c>
      <c r="E52344" s="6">
        <v>59.25</v>
      </c>
      <c r="F52344" s="6">
        <v>63.1</v>
      </c>
      <c r="G52344" s="6">
        <v>81.28</v>
      </c>
      <c r="H52344" s="6"/>
      <c r="I52344" s="6">
        <v>73.37</v>
      </c>
      <c r="J52344" s="6">
        <v>78.709999999999994</v>
      </c>
      <c r="K52344" s="6">
        <v>102.79</v>
      </c>
    </row>
    <row r="52345" spans="1:11" x14ac:dyDescent="0.15">
      <c r="A52345" s="5">
        <v>45646.958333333336</v>
      </c>
      <c r="B52345" s="4">
        <f t="shared" si="2461"/>
        <v>2024</v>
      </c>
      <c r="C52345" s="4">
        <f t="shared" si="2462"/>
        <v>12</v>
      </c>
      <c r="D52345" s="4">
        <f t="shared" si="2463"/>
        <v>23</v>
      </c>
      <c r="E52345" s="6">
        <v>55.57</v>
      </c>
      <c r="F52345" s="6">
        <v>58.83</v>
      </c>
      <c r="G52345" s="6">
        <v>83.11</v>
      </c>
      <c r="H52345" s="6"/>
      <c r="I52345" s="6">
        <v>82.48</v>
      </c>
      <c r="J52345" s="6">
        <v>88.35</v>
      </c>
      <c r="K52345" s="6">
        <v>77.19</v>
      </c>
    </row>
    <row r="52346" spans="1:11" x14ac:dyDescent="0.15">
      <c r="A52346" s="5">
        <v>45647</v>
      </c>
      <c r="B52346" s="4">
        <f t="shared" si="2461"/>
        <v>2024</v>
      </c>
      <c r="C52346" s="4">
        <f t="shared" si="2462"/>
        <v>12</v>
      </c>
      <c r="D52346" s="4">
        <f t="shared" si="2463"/>
        <v>0</v>
      </c>
      <c r="E52346" s="6">
        <v>61.46</v>
      </c>
      <c r="F52346" s="6">
        <v>65.3</v>
      </c>
      <c r="G52346" s="6">
        <v>87.22</v>
      </c>
      <c r="H52346" s="6"/>
      <c r="I52346" s="6">
        <v>83.62</v>
      </c>
      <c r="J52346" s="6">
        <v>89.9</v>
      </c>
      <c r="K52346" s="6">
        <v>67.77</v>
      </c>
    </row>
    <row r="52347" spans="1:11" x14ac:dyDescent="0.15">
      <c r="A52347" s="5">
        <v>45647.041666666664</v>
      </c>
      <c r="B52347" s="4">
        <f t="shared" si="2461"/>
        <v>2024</v>
      </c>
      <c r="C52347" s="4">
        <f t="shared" si="2462"/>
        <v>12</v>
      </c>
      <c r="D52347" s="4">
        <f t="shared" si="2463"/>
        <v>1</v>
      </c>
      <c r="E52347" s="6">
        <v>54.62</v>
      </c>
      <c r="F52347" s="6">
        <v>58.04</v>
      </c>
      <c r="G52347" s="6">
        <v>82.98</v>
      </c>
      <c r="H52347" s="6"/>
      <c r="I52347" s="6">
        <v>62.21</v>
      </c>
      <c r="J52347" s="6">
        <v>66.760000000000005</v>
      </c>
      <c r="K52347" s="6">
        <v>88.35</v>
      </c>
    </row>
    <row r="52348" spans="1:11" x14ac:dyDescent="0.15">
      <c r="A52348" s="5">
        <v>45647.083333333336</v>
      </c>
      <c r="B52348" s="4">
        <f t="shared" si="2461"/>
        <v>2024</v>
      </c>
      <c r="C52348" s="4">
        <f t="shared" si="2462"/>
        <v>12</v>
      </c>
      <c r="D52348" s="4">
        <f t="shared" si="2463"/>
        <v>2</v>
      </c>
      <c r="E52348" s="6">
        <v>53.56</v>
      </c>
      <c r="F52348" s="6">
        <v>57.05</v>
      </c>
      <c r="G52348" s="6">
        <v>82.44</v>
      </c>
      <c r="H52348" s="6"/>
      <c r="I52348" s="6">
        <v>74.37</v>
      </c>
      <c r="J52348" s="6">
        <v>79.95</v>
      </c>
      <c r="K52348" s="6">
        <v>74.22</v>
      </c>
    </row>
    <row r="52349" spans="1:11" x14ac:dyDescent="0.15">
      <c r="A52349" s="5">
        <v>45647.125</v>
      </c>
      <c r="B52349" s="4">
        <f t="shared" si="2461"/>
        <v>2024</v>
      </c>
      <c r="C52349" s="4">
        <f t="shared" si="2462"/>
        <v>12</v>
      </c>
      <c r="D52349" s="4">
        <f t="shared" si="2463"/>
        <v>3</v>
      </c>
      <c r="E52349" s="6">
        <v>53.3</v>
      </c>
      <c r="F52349" s="6">
        <v>56.66</v>
      </c>
      <c r="G52349" s="6">
        <v>80.819999999999993</v>
      </c>
      <c r="H52349" s="6"/>
      <c r="I52349" s="6">
        <v>82.93</v>
      </c>
      <c r="J52349" s="6">
        <v>89.15</v>
      </c>
      <c r="K52349" s="6">
        <v>73.67</v>
      </c>
    </row>
    <row r="52350" spans="1:11" x14ac:dyDescent="0.15">
      <c r="A52350" s="5">
        <v>45647.166666666664</v>
      </c>
      <c r="B52350" s="4">
        <f t="shared" si="2461"/>
        <v>2024</v>
      </c>
      <c r="C52350" s="4">
        <f t="shared" si="2462"/>
        <v>12</v>
      </c>
      <c r="D52350" s="4">
        <f t="shared" si="2463"/>
        <v>4</v>
      </c>
      <c r="E52350" s="6">
        <v>53.4</v>
      </c>
      <c r="F52350" s="6">
        <v>56.83</v>
      </c>
      <c r="G52350" s="6">
        <v>82.96</v>
      </c>
      <c r="H52350" s="6"/>
      <c r="I52350" s="6">
        <v>65.91</v>
      </c>
      <c r="J52350" s="6">
        <v>70.790000000000006</v>
      </c>
      <c r="K52350" s="6">
        <v>68.44</v>
      </c>
    </row>
    <row r="52351" spans="1:11" x14ac:dyDescent="0.15">
      <c r="A52351" s="5">
        <v>45647.208333333336</v>
      </c>
      <c r="B52351" s="4">
        <f t="shared" si="2461"/>
        <v>2024</v>
      </c>
      <c r="C52351" s="4">
        <f t="shared" si="2462"/>
        <v>12</v>
      </c>
      <c r="D52351" s="4">
        <f t="shared" si="2463"/>
        <v>5</v>
      </c>
      <c r="E52351" s="6">
        <v>53.51</v>
      </c>
      <c r="F52351" s="6">
        <v>56.72</v>
      </c>
      <c r="G52351" s="6">
        <v>83.1</v>
      </c>
      <c r="H52351" s="6"/>
      <c r="I52351" s="6">
        <v>49.25</v>
      </c>
      <c r="J52351" s="6">
        <v>52.68</v>
      </c>
      <c r="K52351" s="6">
        <v>59.73</v>
      </c>
    </row>
    <row r="52352" spans="1:11" x14ac:dyDescent="0.15">
      <c r="A52352" s="5">
        <v>45647.25</v>
      </c>
      <c r="B52352" s="4">
        <f t="shared" si="2461"/>
        <v>2024</v>
      </c>
      <c r="C52352" s="4">
        <f t="shared" si="2462"/>
        <v>12</v>
      </c>
      <c r="D52352" s="4">
        <f t="shared" si="2463"/>
        <v>6</v>
      </c>
      <c r="E52352" s="6">
        <v>54.1</v>
      </c>
      <c r="F52352" s="6">
        <v>57.62</v>
      </c>
      <c r="G52352" s="6">
        <v>80.290000000000006</v>
      </c>
      <c r="H52352" s="6"/>
      <c r="I52352" s="6">
        <v>44.95</v>
      </c>
      <c r="J52352" s="6">
        <v>48.08</v>
      </c>
      <c r="K52352" s="6">
        <v>56.59</v>
      </c>
    </row>
    <row r="52353" spans="1:11" x14ac:dyDescent="0.15">
      <c r="A52353" s="5">
        <v>45647.291666666664</v>
      </c>
      <c r="B52353" s="4">
        <f t="shared" si="2461"/>
        <v>2024</v>
      </c>
      <c r="C52353" s="4">
        <f t="shared" si="2462"/>
        <v>12</v>
      </c>
      <c r="D52353" s="4">
        <f t="shared" si="2463"/>
        <v>7</v>
      </c>
      <c r="E52353" s="6">
        <v>58.02</v>
      </c>
      <c r="F52353" s="6">
        <v>61.71</v>
      </c>
      <c r="G52353" s="6">
        <v>80.52</v>
      </c>
      <c r="H52353" s="6"/>
      <c r="I52353" s="6">
        <v>42</v>
      </c>
      <c r="J52353" s="6">
        <v>45.11</v>
      </c>
      <c r="K52353" s="6">
        <v>56.72</v>
      </c>
    </row>
    <row r="52354" spans="1:11" x14ac:dyDescent="0.15">
      <c r="A52354" s="5">
        <v>45647.333333333336</v>
      </c>
      <c r="B52354" s="4">
        <f t="shared" si="2461"/>
        <v>2024</v>
      </c>
      <c r="C52354" s="4">
        <f t="shared" si="2462"/>
        <v>12</v>
      </c>
      <c r="D52354" s="4">
        <f t="shared" si="2463"/>
        <v>8</v>
      </c>
      <c r="E52354" s="6">
        <v>61.63</v>
      </c>
      <c r="F52354" s="6">
        <v>66.13</v>
      </c>
      <c r="G52354" s="6">
        <v>85.76</v>
      </c>
      <c r="H52354" s="6"/>
      <c r="I52354" s="6">
        <v>61.99</v>
      </c>
      <c r="J52354" s="6">
        <v>66.69</v>
      </c>
      <c r="K52354" s="6">
        <v>58.15</v>
      </c>
    </row>
    <row r="52355" spans="1:11" x14ac:dyDescent="0.15">
      <c r="A52355" s="5">
        <v>45647.375</v>
      </c>
      <c r="B52355" s="4">
        <f t="shared" ref="B52355:B52418" si="2464">YEAR(A52355)</f>
        <v>2024</v>
      </c>
      <c r="C52355" s="4">
        <f t="shared" ref="C52355:C52418" si="2465">MONTH(A52355)</f>
        <v>12</v>
      </c>
      <c r="D52355" s="4">
        <f t="shared" ref="D52355:D52418" si="2466">HOUR(A52355)</f>
        <v>9</v>
      </c>
      <c r="E52355" s="6">
        <v>64.98</v>
      </c>
      <c r="F52355" s="6">
        <v>72.989999999999995</v>
      </c>
      <c r="G52355" s="6">
        <v>92.45</v>
      </c>
      <c r="H52355" s="6"/>
      <c r="I52355" s="6">
        <v>89.47</v>
      </c>
      <c r="J52355" s="6">
        <v>93.96</v>
      </c>
      <c r="K52355" s="6">
        <v>139.18</v>
      </c>
    </row>
    <row r="52356" spans="1:11" x14ac:dyDescent="0.15">
      <c r="A52356" s="5">
        <v>45647.416666666664</v>
      </c>
      <c r="B52356" s="4">
        <f t="shared" si="2464"/>
        <v>2024</v>
      </c>
      <c r="C52356" s="4">
        <f t="shared" si="2465"/>
        <v>12</v>
      </c>
      <c r="D52356" s="4">
        <f t="shared" si="2466"/>
        <v>10</v>
      </c>
      <c r="E52356" s="6">
        <v>77.06</v>
      </c>
      <c r="F52356" s="6">
        <v>118.74</v>
      </c>
      <c r="G52356" s="6">
        <v>123.4</v>
      </c>
      <c r="H52356" s="6"/>
      <c r="I52356" s="6">
        <v>162.41999999999999</v>
      </c>
      <c r="J52356" s="6">
        <v>190.5</v>
      </c>
      <c r="K52356" s="6">
        <v>159.74</v>
      </c>
    </row>
    <row r="52357" spans="1:11" x14ac:dyDescent="0.15">
      <c r="A52357" s="5">
        <v>45647.458333333336</v>
      </c>
      <c r="B52357" s="4">
        <f t="shared" si="2464"/>
        <v>2024</v>
      </c>
      <c r="C52357" s="4">
        <f t="shared" si="2465"/>
        <v>12</v>
      </c>
      <c r="D52357" s="4">
        <f t="shared" si="2466"/>
        <v>11</v>
      </c>
      <c r="E52357" s="6">
        <v>68.41</v>
      </c>
      <c r="F52357" s="6">
        <v>119.14</v>
      </c>
      <c r="G52357" s="6">
        <v>120.55</v>
      </c>
      <c r="H52357" s="6"/>
      <c r="I52357" s="6">
        <v>164.9</v>
      </c>
      <c r="J52357" s="6">
        <v>183.94</v>
      </c>
      <c r="K52357" s="6">
        <v>172.25</v>
      </c>
    </row>
    <row r="52358" spans="1:11" x14ac:dyDescent="0.15">
      <c r="A52358" s="5">
        <v>45647.5</v>
      </c>
      <c r="B52358" s="4">
        <f t="shared" si="2464"/>
        <v>2024</v>
      </c>
      <c r="C52358" s="4">
        <f t="shared" si="2465"/>
        <v>12</v>
      </c>
      <c r="D52358" s="4">
        <f t="shared" si="2466"/>
        <v>12</v>
      </c>
      <c r="E52358" s="6">
        <v>65.8</v>
      </c>
      <c r="F52358" s="6">
        <v>119.81</v>
      </c>
      <c r="G52358" s="6">
        <v>118.6</v>
      </c>
      <c r="H52358" s="6"/>
      <c r="I52358" s="6">
        <v>117.85</v>
      </c>
      <c r="J52358" s="6">
        <v>141.41999999999999</v>
      </c>
      <c r="K52358" s="6">
        <v>155.33000000000001</v>
      </c>
    </row>
    <row r="52359" spans="1:11" x14ac:dyDescent="0.15">
      <c r="A52359" s="5">
        <v>45647.541666666664</v>
      </c>
      <c r="B52359" s="4">
        <f t="shared" si="2464"/>
        <v>2024</v>
      </c>
      <c r="C52359" s="4">
        <f t="shared" si="2465"/>
        <v>12</v>
      </c>
      <c r="D52359" s="4">
        <f t="shared" si="2466"/>
        <v>13</v>
      </c>
      <c r="E52359" s="6">
        <v>64.16</v>
      </c>
      <c r="F52359" s="6">
        <v>123.74</v>
      </c>
      <c r="G52359" s="6">
        <v>119.07</v>
      </c>
      <c r="H52359" s="6"/>
      <c r="I52359" s="6">
        <v>107.47</v>
      </c>
      <c r="J52359" s="6">
        <v>130</v>
      </c>
      <c r="K52359" s="6">
        <v>140.78</v>
      </c>
    </row>
    <row r="52360" spans="1:11" x14ac:dyDescent="0.15">
      <c r="A52360" s="5">
        <v>45647.583333333336</v>
      </c>
      <c r="B52360" s="4">
        <f t="shared" si="2464"/>
        <v>2024</v>
      </c>
      <c r="C52360" s="4">
        <f t="shared" si="2465"/>
        <v>12</v>
      </c>
      <c r="D52360" s="4">
        <f t="shared" si="2466"/>
        <v>14</v>
      </c>
      <c r="E52360" s="6">
        <v>62.24</v>
      </c>
      <c r="F52360" s="6">
        <v>127.12</v>
      </c>
      <c r="G52360" s="6">
        <v>126.11</v>
      </c>
      <c r="H52360" s="6"/>
      <c r="I52360" s="6">
        <v>116.32</v>
      </c>
      <c r="J52360" s="6">
        <v>129.55000000000001</v>
      </c>
      <c r="K52360" s="6">
        <v>147.18</v>
      </c>
    </row>
    <row r="52361" spans="1:11" x14ac:dyDescent="0.15">
      <c r="A52361" s="5">
        <v>45647.625</v>
      </c>
      <c r="B52361" s="4">
        <f t="shared" si="2464"/>
        <v>2024</v>
      </c>
      <c r="C52361" s="4">
        <f t="shared" si="2465"/>
        <v>12</v>
      </c>
      <c r="D52361" s="4">
        <f t="shared" si="2466"/>
        <v>15</v>
      </c>
      <c r="E52361" s="6">
        <v>69.010000000000005</v>
      </c>
      <c r="F52361" s="6">
        <v>152.96</v>
      </c>
      <c r="G52361" s="6">
        <v>133.22</v>
      </c>
      <c r="H52361" s="6"/>
      <c r="I52361" s="6">
        <v>107.02</v>
      </c>
      <c r="J52361" s="6">
        <v>115.06</v>
      </c>
      <c r="K52361" s="6">
        <v>115.66</v>
      </c>
    </row>
    <row r="52362" spans="1:11" x14ac:dyDescent="0.15">
      <c r="A52362" s="5">
        <v>45647.666666666664</v>
      </c>
      <c r="B52362" s="4">
        <f t="shared" si="2464"/>
        <v>2024</v>
      </c>
      <c r="C52362" s="4">
        <f t="shared" si="2465"/>
        <v>12</v>
      </c>
      <c r="D52362" s="4">
        <f t="shared" si="2466"/>
        <v>16</v>
      </c>
      <c r="E52362" s="6">
        <v>82</v>
      </c>
      <c r="F52362" s="6">
        <v>168.91</v>
      </c>
      <c r="G52362" s="6">
        <v>138.65</v>
      </c>
      <c r="H52362" s="6"/>
      <c r="I52362" s="6">
        <v>100.93</v>
      </c>
      <c r="J52362" s="6">
        <v>108.66</v>
      </c>
      <c r="K52362" s="6">
        <v>109.81</v>
      </c>
    </row>
    <row r="52363" spans="1:11" x14ac:dyDescent="0.15">
      <c r="A52363" s="5">
        <v>45647.708333333336</v>
      </c>
      <c r="B52363" s="4">
        <f t="shared" si="2464"/>
        <v>2024</v>
      </c>
      <c r="C52363" s="4">
        <f t="shared" si="2465"/>
        <v>12</v>
      </c>
      <c r="D52363" s="4">
        <f t="shared" si="2466"/>
        <v>17</v>
      </c>
      <c r="E52363" s="6">
        <v>99.43</v>
      </c>
      <c r="F52363" s="6">
        <v>202.47</v>
      </c>
      <c r="G52363" s="6">
        <v>152.12</v>
      </c>
      <c r="H52363" s="6"/>
      <c r="I52363" s="6">
        <v>107.75</v>
      </c>
      <c r="J52363" s="6">
        <v>115.95</v>
      </c>
      <c r="K52363" s="6">
        <v>127.11</v>
      </c>
    </row>
    <row r="52364" spans="1:11" x14ac:dyDescent="0.15">
      <c r="A52364" s="5">
        <v>45647.75</v>
      </c>
      <c r="B52364" s="4">
        <f t="shared" si="2464"/>
        <v>2024</v>
      </c>
      <c r="C52364" s="4">
        <f t="shared" si="2465"/>
        <v>12</v>
      </c>
      <c r="D52364" s="4">
        <f t="shared" si="2466"/>
        <v>18</v>
      </c>
      <c r="E52364" s="6">
        <v>97.13</v>
      </c>
      <c r="F52364" s="6">
        <v>191.59</v>
      </c>
      <c r="G52364" s="6">
        <v>140.22999999999999</v>
      </c>
      <c r="H52364" s="6"/>
      <c r="I52364" s="6">
        <v>106.16</v>
      </c>
      <c r="J52364" s="6">
        <v>114</v>
      </c>
      <c r="K52364" s="6">
        <v>111.55</v>
      </c>
    </row>
    <row r="52365" spans="1:11" x14ac:dyDescent="0.15">
      <c r="A52365" s="5">
        <v>45647.791666666664</v>
      </c>
      <c r="B52365" s="4">
        <f t="shared" si="2464"/>
        <v>2024</v>
      </c>
      <c r="C52365" s="4">
        <f t="shared" si="2465"/>
        <v>12</v>
      </c>
      <c r="D52365" s="4">
        <f t="shared" si="2466"/>
        <v>19</v>
      </c>
      <c r="E52365" s="6">
        <v>85.23</v>
      </c>
      <c r="F52365" s="6">
        <v>170.16</v>
      </c>
      <c r="G52365" s="6">
        <v>134.53</v>
      </c>
      <c r="H52365" s="6"/>
      <c r="I52365" s="6">
        <v>107.47</v>
      </c>
      <c r="J52365" s="6">
        <v>115.51</v>
      </c>
      <c r="K52365" s="6">
        <v>124.17</v>
      </c>
    </row>
    <row r="52366" spans="1:11" x14ac:dyDescent="0.15">
      <c r="A52366" s="5">
        <v>45647.833333333336</v>
      </c>
      <c r="B52366" s="4">
        <f t="shared" si="2464"/>
        <v>2024</v>
      </c>
      <c r="C52366" s="4">
        <f t="shared" si="2465"/>
        <v>12</v>
      </c>
      <c r="D52366" s="4">
        <f t="shared" si="2466"/>
        <v>20</v>
      </c>
      <c r="E52366" s="6">
        <v>83.54</v>
      </c>
      <c r="F52366" s="6">
        <v>161.57</v>
      </c>
      <c r="G52366" s="6">
        <v>136.52000000000001</v>
      </c>
      <c r="H52366" s="6"/>
      <c r="I52366" s="6">
        <v>95.56</v>
      </c>
      <c r="J52366" s="6">
        <v>102.29</v>
      </c>
      <c r="K52366" s="6">
        <v>120.77</v>
      </c>
    </row>
    <row r="52367" spans="1:11" x14ac:dyDescent="0.15">
      <c r="A52367" s="5">
        <v>45647.875</v>
      </c>
      <c r="B52367" s="4">
        <f t="shared" si="2464"/>
        <v>2024</v>
      </c>
      <c r="C52367" s="4">
        <f t="shared" si="2465"/>
        <v>12</v>
      </c>
      <c r="D52367" s="4">
        <f t="shared" si="2466"/>
        <v>21</v>
      </c>
      <c r="E52367" s="6">
        <v>71.900000000000006</v>
      </c>
      <c r="F52367" s="6">
        <v>144.91</v>
      </c>
      <c r="G52367" s="6">
        <v>135.81</v>
      </c>
      <c r="H52367" s="6"/>
      <c r="I52367" s="6">
        <v>92.01</v>
      </c>
      <c r="J52367" s="6">
        <v>98.63</v>
      </c>
      <c r="K52367" s="6">
        <v>105.89</v>
      </c>
    </row>
    <row r="52368" spans="1:11" x14ac:dyDescent="0.15">
      <c r="A52368" s="5">
        <v>45647.916666666664</v>
      </c>
      <c r="B52368" s="4">
        <f t="shared" si="2464"/>
        <v>2024</v>
      </c>
      <c r="C52368" s="4">
        <f t="shared" si="2465"/>
        <v>12</v>
      </c>
      <c r="D52368" s="4">
        <f t="shared" si="2466"/>
        <v>22</v>
      </c>
      <c r="E52368" s="6">
        <v>80.790000000000006</v>
      </c>
      <c r="F52368" s="6">
        <v>135.13999999999999</v>
      </c>
      <c r="G52368" s="6">
        <v>128.51</v>
      </c>
      <c r="H52368" s="6"/>
      <c r="I52368" s="6">
        <v>105.15</v>
      </c>
      <c r="J52368" s="6">
        <v>112.74</v>
      </c>
      <c r="K52368" s="6">
        <v>98.17</v>
      </c>
    </row>
    <row r="52369" spans="1:11" x14ac:dyDescent="0.15">
      <c r="A52369" s="5">
        <v>45647.958333333336</v>
      </c>
      <c r="B52369" s="4">
        <f t="shared" si="2464"/>
        <v>2024</v>
      </c>
      <c r="C52369" s="4">
        <f t="shared" si="2465"/>
        <v>12</v>
      </c>
      <c r="D52369" s="4">
        <f t="shared" si="2466"/>
        <v>23</v>
      </c>
      <c r="E52369" s="6">
        <v>77.540000000000006</v>
      </c>
      <c r="F52369" s="6">
        <v>124.64</v>
      </c>
      <c r="G52369" s="6">
        <v>135.22999999999999</v>
      </c>
      <c r="H52369" s="6"/>
      <c r="I52369" s="6">
        <v>117.64</v>
      </c>
      <c r="J52369" s="6">
        <v>126.29</v>
      </c>
      <c r="K52369" s="6">
        <v>82.27</v>
      </c>
    </row>
    <row r="52370" spans="1:11" x14ac:dyDescent="0.15">
      <c r="A52370" s="5">
        <v>45648</v>
      </c>
      <c r="B52370" s="4">
        <f t="shared" si="2464"/>
        <v>2024</v>
      </c>
      <c r="C52370" s="4">
        <f t="shared" si="2465"/>
        <v>12</v>
      </c>
      <c r="D52370" s="4">
        <f t="shared" si="2466"/>
        <v>0</v>
      </c>
      <c r="E52370" s="6">
        <v>85</v>
      </c>
      <c r="F52370" s="6">
        <v>143.13</v>
      </c>
      <c r="G52370" s="6">
        <v>130.96</v>
      </c>
      <c r="H52370" s="6"/>
      <c r="I52370" s="6">
        <v>83.43</v>
      </c>
      <c r="J52370" s="6">
        <v>97.85</v>
      </c>
      <c r="K52370" s="6">
        <v>110.73</v>
      </c>
    </row>
    <row r="52371" spans="1:11" x14ac:dyDescent="0.15">
      <c r="A52371" s="5">
        <v>45648.041666666664</v>
      </c>
      <c r="B52371" s="4">
        <f t="shared" si="2464"/>
        <v>2024</v>
      </c>
      <c r="C52371" s="4">
        <f t="shared" si="2465"/>
        <v>12</v>
      </c>
      <c r="D52371" s="4">
        <f t="shared" si="2466"/>
        <v>1</v>
      </c>
      <c r="E52371" s="6">
        <v>80.47</v>
      </c>
      <c r="F52371" s="6">
        <v>130</v>
      </c>
      <c r="G52371" s="6">
        <v>125.55</v>
      </c>
      <c r="H52371" s="6"/>
      <c r="I52371" s="6">
        <v>82.15</v>
      </c>
      <c r="J52371" s="6">
        <v>88.83</v>
      </c>
      <c r="K52371" s="6">
        <v>97.28</v>
      </c>
    </row>
    <row r="52372" spans="1:11" x14ac:dyDescent="0.15">
      <c r="A52372" s="5">
        <v>45648.083333333336</v>
      </c>
      <c r="B52372" s="4">
        <f t="shared" si="2464"/>
        <v>2024</v>
      </c>
      <c r="C52372" s="4">
        <f t="shared" si="2465"/>
        <v>12</v>
      </c>
      <c r="D52372" s="4">
        <f t="shared" si="2466"/>
        <v>2</v>
      </c>
      <c r="E52372" s="6">
        <v>83.39</v>
      </c>
      <c r="F52372" s="6">
        <v>123.16</v>
      </c>
      <c r="G52372" s="6">
        <v>124.87</v>
      </c>
      <c r="H52372" s="6"/>
      <c r="I52372" s="6">
        <v>75.510000000000005</v>
      </c>
      <c r="J52372" s="6">
        <v>81.7</v>
      </c>
      <c r="K52372" s="6">
        <v>82.49</v>
      </c>
    </row>
    <row r="52373" spans="1:11" x14ac:dyDescent="0.15">
      <c r="A52373" s="5">
        <v>45648.125</v>
      </c>
      <c r="B52373" s="4">
        <f t="shared" si="2464"/>
        <v>2024</v>
      </c>
      <c r="C52373" s="4">
        <f t="shared" si="2465"/>
        <v>12</v>
      </c>
      <c r="D52373" s="4">
        <f t="shared" si="2466"/>
        <v>3</v>
      </c>
      <c r="E52373" s="6">
        <v>78.69</v>
      </c>
      <c r="F52373" s="6">
        <v>109.82</v>
      </c>
      <c r="G52373" s="6">
        <v>120.64</v>
      </c>
      <c r="H52373" s="6"/>
      <c r="I52373" s="6">
        <v>82.11</v>
      </c>
      <c r="J52373" s="6">
        <v>88.83</v>
      </c>
      <c r="K52373" s="6">
        <v>75.39</v>
      </c>
    </row>
    <row r="52374" spans="1:11" x14ac:dyDescent="0.15">
      <c r="A52374" s="5">
        <v>45648.166666666664</v>
      </c>
      <c r="B52374" s="4">
        <f t="shared" si="2464"/>
        <v>2024</v>
      </c>
      <c r="C52374" s="4">
        <f t="shared" si="2465"/>
        <v>12</v>
      </c>
      <c r="D52374" s="4">
        <f t="shared" si="2466"/>
        <v>4</v>
      </c>
      <c r="E52374" s="6">
        <v>83.64</v>
      </c>
      <c r="F52374" s="6">
        <v>114.84</v>
      </c>
      <c r="G52374" s="6">
        <v>120.03</v>
      </c>
      <c r="H52374" s="6"/>
      <c r="I52374" s="6">
        <v>70.64</v>
      </c>
      <c r="J52374" s="6">
        <v>76.3</v>
      </c>
      <c r="K52374" s="6">
        <v>80.95</v>
      </c>
    </row>
    <row r="52375" spans="1:11" x14ac:dyDescent="0.15">
      <c r="A52375" s="5">
        <v>45648.208333333336</v>
      </c>
      <c r="B52375" s="4">
        <f t="shared" si="2464"/>
        <v>2024</v>
      </c>
      <c r="C52375" s="4">
        <f t="shared" si="2465"/>
        <v>12</v>
      </c>
      <c r="D52375" s="4">
        <f t="shared" si="2466"/>
        <v>5</v>
      </c>
      <c r="E52375" s="6">
        <v>83.84</v>
      </c>
      <c r="F52375" s="6">
        <v>124.71</v>
      </c>
      <c r="G52375" s="6">
        <v>124.71</v>
      </c>
      <c r="H52375" s="6"/>
      <c r="I52375" s="6">
        <v>116.61</v>
      </c>
      <c r="J52375" s="6">
        <v>125.6</v>
      </c>
      <c r="K52375" s="6">
        <v>120.58</v>
      </c>
    </row>
    <row r="52376" spans="1:11" x14ac:dyDescent="0.15">
      <c r="A52376" s="5">
        <v>45648.25</v>
      </c>
      <c r="B52376" s="4">
        <f t="shared" si="2464"/>
        <v>2024</v>
      </c>
      <c r="C52376" s="4">
        <f t="shared" si="2465"/>
        <v>12</v>
      </c>
      <c r="D52376" s="4">
        <f t="shared" si="2466"/>
        <v>6</v>
      </c>
      <c r="E52376" s="6">
        <v>91.08</v>
      </c>
      <c r="F52376" s="6">
        <v>146.38999999999999</v>
      </c>
      <c r="G52376" s="6">
        <v>123.16</v>
      </c>
      <c r="H52376" s="6"/>
      <c r="I52376" s="6">
        <v>90.97</v>
      </c>
      <c r="J52376" s="6">
        <v>99.24</v>
      </c>
      <c r="K52376" s="6">
        <v>109.37</v>
      </c>
    </row>
    <row r="52377" spans="1:11" x14ac:dyDescent="0.15">
      <c r="A52377" s="5">
        <v>45648.291666666664</v>
      </c>
      <c r="B52377" s="4">
        <f t="shared" si="2464"/>
        <v>2024</v>
      </c>
      <c r="C52377" s="4">
        <f t="shared" si="2465"/>
        <v>12</v>
      </c>
      <c r="D52377" s="4">
        <f t="shared" si="2466"/>
        <v>7</v>
      </c>
      <c r="E52377" s="6">
        <v>93.95</v>
      </c>
      <c r="F52377" s="6">
        <v>157.15</v>
      </c>
      <c r="G52377" s="6">
        <v>132.46</v>
      </c>
      <c r="H52377" s="6"/>
      <c r="I52377" s="6">
        <v>87.03</v>
      </c>
      <c r="J52377" s="6">
        <v>94.61</v>
      </c>
      <c r="K52377" s="6">
        <v>69.3</v>
      </c>
    </row>
    <row r="52378" spans="1:11" x14ac:dyDescent="0.15">
      <c r="A52378" s="5">
        <v>45648.333333333336</v>
      </c>
      <c r="B52378" s="4">
        <f t="shared" si="2464"/>
        <v>2024</v>
      </c>
      <c r="C52378" s="4">
        <f t="shared" si="2465"/>
        <v>12</v>
      </c>
      <c r="D52378" s="4">
        <f t="shared" si="2466"/>
        <v>8</v>
      </c>
      <c r="E52378" s="6">
        <v>107.69</v>
      </c>
      <c r="F52378" s="6">
        <v>195.95</v>
      </c>
      <c r="G52378" s="6">
        <v>135.62</v>
      </c>
      <c r="H52378" s="6"/>
      <c r="I52378" s="6">
        <v>114.15</v>
      </c>
      <c r="J52378" s="6">
        <v>131.75</v>
      </c>
      <c r="K52378" s="6">
        <v>112.22</v>
      </c>
    </row>
    <row r="52379" spans="1:11" x14ac:dyDescent="0.15">
      <c r="A52379" s="5">
        <v>45648.375</v>
      </c>
      <c r="B52379" s="4">
        <f t="shared" si="2464"/>
        <v>2024</v>
      </c>
      <c r="C52379" s="4">
        <f t="shared" si="2465"/>
        <v>12</v>
      </c>
      <c r="D52379" s="4">
        <f t="shared" si="2466"/>
        <v>9</v>
      </c>
      <c r="E52379" s="6">
        <v>103.73</v>
      </c>
      <c r="F52379" s="6">
        <v>150.44999999999999</v>
      </c>
      <c r="G52379" s="6">
        <v>144.97999999999999</v>
      </c>
      <c r="H52379" s="6"/>
      <c r="I52379" s="6">
        <v>137.76</v>
      </c>
      <c r="J52379" s="6">
        <v>153.44</v>
      </c>
      <c r="K52379" s="6">
        <v>79.290000000000006</v>
      </c>
    </row>
    <row r="52380" spans="1:11" x14ac:dyDescent="0.15">
      <c r="A52380" s="5">
        <v>45648.416666666664</v>
      </c>
      <c r="B52380" s="4">
        <f t="shared" si="2464"/>
        <v>2024</v>
      </c>
      <c r="C52380" s="4">
        <f t="shared" si="2465"/>
        <v>12</v>
      </c>
      <c r="D52380" s="4">
        <f t="shared" si="2466"/>
        <v>10</v>
      </c>
      <c r="E52380" s="6">
        <v>100.06</v>
      </c>
      <c r="F52380" s="6">
        <v>142.04</v>
      </c>
      <c r="G52380" s="6">
        <v>143.66</v>
      </c>
      <c r="H52380" s="6"/>
      <c r="I52380" s="6">
        <v>138.78</v>
      </c>
      <c r="J52380" s="6">
        <v>176.76</v>
      </c>
      <c r="K52380" s="6">
        <v>168.22</v>
      </c>
    </row>
    <row r="52381" spans="1:11" x14ac:dyDescent="0.15">
      <c r="A52381" s="5">
        <v>45648.458333333336</v>
      </c>
      <c r="B52381" s="4">
        <f t="shared" si="2464"/>
        <v>2024</v>
      </c>
      <c r="C52381" s="4">
        <f t="shared" si="2465"/>
        <v>12</v>
      </c>
      <c r="D52381" s="4">
        <f t="shared" si="2466"/>
        <v>11</v>
      </c>
      <c r="E52381" s="6">
        <v>99.03</v>
      </c>
      <c r="F52381" s="6">
        <v>137.06</v>
      </c>
      <c r="G52381" s="6">
        <v>145.59</v>
      </c>
      <c r="H52381" s="6"/>
      <c r="I52381" s="6">
        <v>140.69999999999999</v>
      </c>
      <c r="J52381" s="6">
        <v>161.16</v>
      </c>
      <c r="K52381" s="6">
        <v>140.53</v>
      </c>
    </row>
    <row r="52382" spans="1:11" x14ac:dyDescent="0.15">
      <c r="A52382" s="5">
        <v>45648.5</v>
      </c>
      <c r="B52382" s="4">
        <f t="shared" si="2464"/>
        <v>2024</v>
      </c>
      <c r="C52382" s="4">
        <f t="shared" si="2465"/>
        <v>12</v>
      </c>
      <c r="D52382" s="4">
        <f t="shared" si="2466"/>
        <v>12</v>
      </c>
      <c r="E52382" s="6">
        <v>96.4</v>
      </c>
      <c r="F52382" s="6">
        <v>138.56</v>
      </c>
      <c r="G52382" s="6">
        <v>143.66999999999999</v>
      </c>
      <c r="H52382" s="6"/>
      <c r="I52382" s="6">
        <v>109.29</v>
      </c>
      <c r="J52382" s="6">
        <v>130.5</v>
      </c>
      <c r="K52382" s="6">
        <v>154.97</v>
      </c>
    </row>
    <row r="52383" spans="1:11" x14ac:dyDescent="0.15">
      <c r="A52383" s="5">
        <v>45648.541666666664</v>
      </c>
      <c r="B52383" s="4">
        <f t="shared" si="2464"/>
        <v>2024</v>
      </c>
      <c r="C52383" s="4">
        <f t="shared" si="2465"/>
        <v>12</v>
      </c>
      <c r="D52383" s="4">
        <f t="shared" si="2466"/>
        <v>13</v>
      </c>
      <c r="E52383" s="6">
        <v>97.47</v>
      </c>
      <c r="F52383" s="6">
        <v>139.41999999999999</v>
      </c>
      <c r="G52383" s="6">
        <v>133.30000000000001</v>
      </c>
      <c r="H52383" s="6"/>
      <c r="I52383" s="6">
        <v>98.92</v>
      </c>
      <c r="J52383" s="6">
        <v>116.37</v>
      </c>
      <c r="K52383" s="6">
        <v>144.21</v>
      </c>
    </row>
    <row r="52384" spans="1:11" x14ac:dyDescent="0.15">
      <c r="A52384" s="5">
        <v>45648.583333333336</v>
      </c>
      <c r="B52384" s="4">
        <f t="shared" si="2464"/>
        <v>2024</v>
      </c>
      <c r="C52384" s="4">
        <f t="shared" si="2465"/>
        <v>12</v>
      </c>
      <c r="D52384" s="4">
        <f t="shared" si="2466"/>
        <v>14</v>
      </c>
      <c r="E52384" s="6">
        <v>99.4</v>
      </c>
      <c r="F52384" s="6">
        <v>149.06</v>
      </c>
      <c r="G52384" s="6">
        <v>148.11000000000001</v>
      </c>
      <c r="H52384" s="6"/>
      <c r="I52384" s="6">
        <v>104.85</v>
      </c>
      <c r="J52384" s="6">
        <v>127.59</v>
      </c>
      <c r="K52384" s="6">
        <v>170.09</v>
      </c>
    </row>
    <row r="52385" spans="1:11" x14ac:dyDescent="0.15">
      <c r="A52385" s="5">
        <v>45648.625</v>
      </c>
      <c r="B52385" s="4">
        <f t="shared" si="2464"/>
        <v>2024</v>
      </c>
      <c r="C52385" s="4">
        <f t="shared" si="2465"/>
        <v>12</v>
      </c>
      <c r="D52385" s="4">
        <f t="shared" si="2466"/>
        <v>15</v>
      </c>
      <c r="E52385" s="6">
        <v>125.38</v>
      </c>
      <c r="F52385" s="6">
        <v>155.57</v>
      </c>
      <c r="G52385" s="6">
        <v>139</v>
      </c>
      <c r="H52385" s="6"/>
      <c r="I52385" s="6">
        <v>98.47</v>
      </c>
      <c r="J52385" s="6">
        <v>117.54</v>
      </c>
      <c r="K52385" s="6">
        <v>171.43</v>
      </c>
    </row>
    <row r="52386" spans="1:11" x14ac:dyDescent="0.15">
      <c r="A52386" s="5">
        <v>45648.666666666664</v>
      </c>
      <c r="B52386" s="4">
        <f t="shared" si="2464"/>
        <v>2024</v>
      </c>
      <c r="C52386" s="4">
        <f t="shared" si="2465"/>
        <v>12</v>
      </c>
      <c r="D52386" s="4">
        <f t="shared" si="2466"/>
        <v>16</v>
      </c>
      <c r="E52386" s="6">
        <v>150.77000000000001</v>
      </c>
      <c r="F52386" s="6">
        <v>213</v>
      </c>
      <c r="G52386" s="6">
        <v>162.04</v>
      </c>
      <c r="H52386" s="6"/>
      <c r="I52386" s="6">
        <v>136.84</v>
      </c>
      <c r="J52386" s="6">
        <v>147.66999999999999</v>
      </c>
      <c r="K52386" s="6">
        <v>190.82</v>
      </c>
    </row>
    <row r="52387" spans="1:11" x14ac:dyDescent="0.15">
      <c r="A52387" s="5">
        <v>45648.708333333336</v>
      </c>
      <c r="B52387" s="4">
        <f t="shared" si="2464"/>
        <v>2024</v>
      </c>
      <c r="C52387" s="4">
        <f t="shared" si="2465"/>
        <v>12</v>
      </c>
      <c r="D52387" s="4">
        <f t="shared" si="2466"/>
        <v>17</v>
      </c>
      <c r="E52387" s="6">
        <v>172.39</v>
      </c>
      <c r="F52387" s="6">
        <v>310.45</v>
      </c>
      <c r="G52387" s="6">
        <v>181.59</v>
      </c>
      <c r="H52387" s="6"/>
      <c r="I52387" s="6">
        <v>114.35</v>
      </c>
      <c r="J52387" s="6">
        <v>121.5</v>
      </c>
      <c r="K52387" s="6">
        <v>173.02</v>
      </c>
    </row>
    <row r="52388" spans="1:11" x14ac:dyDescent="0.15">
      <c r="A52388" s="5">
        <v>45648.75</v>
      </c>
      <c r="B52388" s="4">
        <f t="shared" si="2464"/>
        <v>2024</v>
      </c>
      <c r="C52388" s="4">
        <f t="shared" si="2465"/>
        <v>12</v>
      </c>
      <c r="D52388" s="4">
        <f t="shared" si="2466"/>
        <v>18</v>
      </c>
      <c r="E52388" s="6">
        <v>156.55000000000001</v>
      </c>
      <c r="F52388" s="6">
        <v>302.16000000000003</v>
      </c>
      <c r="G52388" s="6">
        <v>173.42</v>
      </c>
      <c r="H52388" s="6"/>
      <c r="I52388" s="6">
        <v>150.87</v>
      </c>
      <c r="J52388" s="6">
        <v>165.31</v>
      </c>
      <c r="K52388" s="6">
        <v>158.16999999999999</v>
      </c>
    </row>
    <row r="52389" spans="1:11" x14ac:dyDescent="0.15">
      <c r="A52389" s="5">
        <v>45648.791666666664</v>
      </c>
      <c r="B52389" s="4">
        <f t="shared" si="2464"/>
        <v>2024</v>
      </c>
      <c r="C52389" s="4">
        <f t="shared" si="2465"/>
        <v>12</v>
      </c>
      <c r="D52389" s="4">
        <f t="shared" si="2466"/>
        <v>19</v>
      </c>
      <c r="E52389" s="6">
        <v>153</v>
      </c>
      <c r="F52389" s="6">
        <v>250.14</v>
      </c>
      <c r="G52389" s="6">
        <v>162.1</v>
      </c>
      <c r="H52389" s="6"/>
      <c r="I52389" s="6">
        <v>177.47</v>
      </c>
      <c r="J52389" s="6">
        <v>191.49</v>
      </c>
      <c r="K52389" s="6">
        <v>189.56</v>
      </c>
    </row>
    <row r="52390" spans="1:11" x14ac:dyDescent="0.15">
      <c r="A52390" s="5">
        <v>45648.833333333336</v>
      </c>
      <c r="B52390" s="4">
        <f t="shared" si="2464"/>
        <v>2024</v>
      </c>
      <c r="C52390" s="4">
        <f t="shared" si="2465"/>
        <v>12</v>
      </c>
      <c r="D52390" s="4">
        <f t="shared" si="2466"/>
        <v>20</v>
      </c>
      <c r="E52390" s="6">
        <v>142.33000000000001</v>
      </c>
      <c r="F52390" s="6">
        <v>220.25</v>
      </c>
      <c r="G52390" s="6">
        <v>159.6</v>
      </c>
      <c r="H52390" s="6"/>
      <c r="I52390" s="6">
        <v>164.95</v>
      </c>
      <c r="J52390" s="6">
        <v>175.88</v>
      </c>
      <c r="K52390" s="6">
        <v>185.61</v>
      </c>
    </row>
    <row r="52391" spans="1:11" x14ac:dyDescent="0.15">
      <c r="A52391" s="5">
        <v>45648.875</v>
      </c>
      <c r="B52391" s="4">
        <f t="shared" si="2464"/>
        <v>2024</v>
      </c>
      <c r="C52391" s="4">
        <f t="shared" si="2465"/>
        <v>12</v>
      </c>
      <c r="D52391" s="4">
        <f t="shared" si="2466"/>
        <v>21</v>
      </c>
      <c r="E52391" s="6">
        <v>111.46</v>
      </c>
      <c r="F52391" s="6">
        <v>173.88</v>
      </c>
      <c r="G52391" s="6">
        <v>160.16</v>
      </c>
      <c r="H52391" s="6"/>
      <c r="I52391" s="6">
        <v>144.18</v>
      </c>
      <c r="J52391" s="6">
        <v>154.78</v>
      </c>
      <c r="K52391" s="6">
        <v>166.84</v>
      </c>
    </row>
    <row r="52392" spans="1:11" x14ac:dyDescent="0.15">
      <c r="A52392" s="5">
        <v>45648.916666666664</v>
      </c>
      <c r="B52392" s="4">
        <f t="shared" si="2464"/>
        <v>2024</v>
      </c>
      <c r="C52392" s="4">
        <f t="shared" si="2465"/>
        <v>12</v>
      </c>
      <c r="D52392" s="4">
        <f t="shared" si="2466"/>
        <v>22</v>
      </c>
      <c r="E52392" s="6">
        <v>114.38</v>
      </c>
      <c r="F52392" s="6">
        <v>170.02</v>
      </c>
      <c r="G52392" s="6">
        <v>143.96</v>
      </c>
      <c r="H52392" s="6"/>
      <c r="I52392" s="6">
        <v>147.15</v>
      </c>
      <c r="J52392" s="6">
        <v>158.36000000000001</v>
      </c>
      <c r="K52392" s="6">
        <v>161.24</v>
      </c>
    </row>
    <row r="52393" spans="1:11" x14ac:dyDescent="0.15">
      <c r="A52393" s="5">
        <v>45648.958333333336</v>
      </c>
      <c r="B52393" s="4">
        <f t="shared" si="2464"/>
        <v>2024</v>
      </c>
      <c r="C52393" s="4">
        <f t="shared" si="2465"/>
        <v>12</v>
      </c>
      <c r="D52393" s="4">
        <f t="shared" si="2466"/>
        <v>23</v>
      </c>
      <c r="E52393" s="6">
        <v>95.96</v>
      </c>
      <c r="F52393" s="6">
        <v>207.92</v>
      </c>
      <c r="G52393" s="6">
        <v>138.01</v>
      </c>
      <c r="H52393" s="6"/>
      <c r="I52393" s="6">
        <v>166.97</v>
      </c>
      <c r="J52393" s="6">
        <v>179.42</v>
      </c>
      <c r="K52393" s="6">
        <v>165.18</v>
      </c>
    </row>
    <row r="52394" spans="1:11" x14ac:dyDescent="0.15">
      <c r="A52394" s="5">
        <v>45649</v>
      </c>
      <c r="B52394" s="4">
        <f t="shared" si="2464"/>
        <v>2024</v>
      </c>
      <c r="C52394" s="4">
        <f t="shared" si="2465"/>
        <v>12</v>
      </c>
      <c r="D52394" s="4">
        <f t="shared" si="2466"/>
        <v>0</v>
      </c>
      <c r="E52394" s="6">
        <v>116.58</v>
      </c>
      <c r="F52394" s="6">
        <v>144.84</v>
      </c>
      <c r="G52394" s="6">
        <v>136.63</v>
      </c>
      <c r="H52394" s="6"/>
      <c r="I52394" s="6">
        <v>173.72</v>
      </c>
      <c r="J52394" s="6">
        <v>186.54</v>
      </c>
      <c r="K52394" s="6">
        <v>124.11</v>
      </c>
    </row>
    <row r="52395" spans="1:11" x14ac:dyDescent="0.15">
      <c r="A52395" s="5">
        <v>45649.041666666664</v>
      </c>
      <c r="B52395" s="4">
        <f t="shared" si="2464"/>
        <v>2024</v>
      </c>
      <c r="C52395" s="4">
        <f t="shared" si="2465"/>
        <v>12</v>
      </c>
      <c r="D52395" s="4">
        <f t="shared" si="2466"/>
        <v>1</v>
      </c>
      <c r="E52395" s="6">
        <v>108.86</v>
      </c>
      <c r="F52395" s="6">
        <v>142.24</v>
      </c>
      <c r="G52395" s="6">
        <v>143.36000000000001</v>
      </c>
      <c r="H52395" s="6"/>
      <c r="I52395" s="6">
        <v>120.89</v>
      </c>
      <c r="J52395" s="6">
        <v>130.32</v>
      </c>
      <c r="K52395" s="6">
        <v>128.18</v>
      </c>
    </row>
    <row r="52396" spans="1:11" x14ac:dyDescent="0.15">
      <c r="A52396" s="5">
        <v>45649.083333333336</v>
      </c>
      <c r="B52396" s="4">
        <f t="shared" si="2464"/>
        <v>2024</v>
      </c>
      <c r="C52396" s="4">
        <f t="shared" si="2465"/>
        <v>12</v>
      </c>
      <c r="D52396" s="4">
        <f t="shared" si="2466"/>
        <v>2</v>
      </c>
      <c r="E52396" s="6">
        <v>104.19</v>
      </c>
      <c r="F52396" s="6">
        <v>138.28</v>
      </c>
      <c r="G52396" s="6">
        <v>138.05000000000001</v>
      </c>
      <c r="H52396" s="6"/>
      <c r="I52396" s="6">
        <v>124.08</v>
      </c>
      <c r="J52396" s="6">
        <v>133.79</v>
      </c>
      <c r="K52396" s="6">
        <v>139.19</v>
      </c>
    </row>
    <row r="52397" spans="1:11" x14ac:dyDescent="0.15">
      <c r="A52397" s="5">
        <v>45649.125</v>
      </c>
      <c r="B52397" s="4">
        <f t="shared" si="2464"/>
        <v>2024</v>
      </c>
      <c r="C52397" s="4">
        <f t="shared" si="2465"/>
        <v>12</v>
      </c>
      <c r="D52397" s="4">
        <f t="shared" si="2466"/>
        <v>3</v>
      </c>
      <c r="E52397" s="6">
        <v>100.38</v>
      </c>
      <c r="F52397" s="6">
        <v>138.80000000000001</v>
      </c>
      <c r="G52397" s="6">
        <v>139.31</v>
      </c>
      <c r="H52397" s="6"/>
      <c r="I52397" s="6">
        <v>104.02</v>
      </c>
      <c r="J52397" s="6">
        <v>112.43</v>
      </c>
      <c r="K52397" s="6">
        <v>127.56</v>
      </c>
    </row>
    <row r="52398" spans="1:11" x14ac:dyDescent="0.15">
      <c r="A52398" s="5">
        <v>45649.166666666664</v>
      </c>
      <c r="B52398" s="4">
        <f t="shared" si="2464"/>
        <v>2024</v>
      </c>
      <c r="C52398" s="4">
        <f t="shared" si="2465"/>
        <v>12</v>
      </c>
      <c r="D52398" s="4">
        <f t="shared" si="2466"/>
        <v>4</v>
      </c>
      <c r="E52398" s="6">
        <v>93.31</v>
      </c>
      <c r="F52398" s="6">
        <v>148.76</v>
      </c>
      <c r="G52398" s="6">
        <v>144.26</v>
      </c>
      <c r="H52398" s="6"/>
      <c r="I52398" s="6">
        <v>103.08</v>
      </c>
      <c r="J52398" s="6">
        <v>111.01</v>
      </c>
      <c r="K52398" s="6">
        <v>100.72</v>
      </c>
    </row>
    <row r="52399" spans="1:11" x14ac:dyDescent="0.15">
      <c r="A52399" s="5">
        <v>45649.208333333336</v>
      </c>
      <c r="B52399" s="4">
        <f t="shared" si="2464"/>
        <v>2024</v>
      </c>
      <c r="C52399" s="4">
        <f t="shared" si="2465"/>
        <v>12</v>
      </c>
      <c r="D52399" s="4">
        <f t="shared" si="2466"/>
        <v>5</v>
      </c>
      <c r="E52399" s="6">
        <v>102.53</v>
      </c>
      <c r="F52399" s="6">
        <v>154.74</v>
      </c>
      <c r="G52399" s="6">
        <v>147.80000000000001</v>
      </c>
      <c r="H52399" s="6"/>
      <c r="I52399" s="6">
        <v>108.36</v>
      </c>
      <c r="J52399" s="6">
        <v>116.82</v>
      </c>
      <c r="K52399" s="6">
        <v>135.15</v>
      </c>
    </row>
    <row r="52400" spans="1:11" x14ac:dyDescent="0.15">
      <c r="A52400" s="5">
        <v>45649.25</v>
      </c>
      <c r="B52400" s="4">
        <f t="shared" si="2464"/>
        <v>2024</v>
      </c>
      <c r="C52400" s="4">
        <f t="shared" si="2465"/>
        <v>12</v>
      </c>
      <c r="D52400" s="4">
        <f t="shared" si="2466"/>
        <v>6</v>
      </c>
      <c r="E52400" s="6">
        <v>142.94</v>
      </c>
      <c r="F52400" s="6">
        <v>254.22</v>
      </c>
      <c r="G52400" s="6">
        <v>147.31</v>
      </c>
      <c r="H52400" s="6"/>
      <c r="I52400" s="6">
        <v>102.49</v>
      </c>
      <c r="J52400" s="6">
        <v>110.85</v>
      </c>
      <c r="K52400" s="6">
        <v>113.75</v>
      </c>
    </row>
    <row r="52401" spans="1:11" x14ac:dyDescent="0.15">
      <c r="A52401" s="5">
        <v>45649.291666666664</v>
      </c>
      <c r="B52401" s="4">
        <f t="shared" si="2464"/>
        <v>2024</v>
      </c>
      <c r="C52401" s="4">
        <f t="shared" si="2465"/>
        <v>12</v>
      </c>
      <c r="D52401" s="4">
        <f t="shared" si="2466"/>
        <v>7</v>
      </c>
      <c r="E52401" s="6">
        <v>144.32</v>
      </c>
      <c r="F52401" s="6">
        <v>301.31</v>
      </c>
      <c r="G52401" s="6">
        <v>170.44</v>
      </c>
      <c r="H52401" s="6"/>
      <c r="I52401" s="6">
        <v>119.4</v>
      </c>
      <c r="J52401" s="6">
        <v>165.75</v>
      </c>
      <c r="K52401" s="6">
        <v>207.14</v>
      </c>
    </row>
    <row r="52402" spans="1:11" x14ac:dyDescent="0.15">
      <c r="A52402" s="5">
        <v>45649.333333333336</v>
      </c>
      <c r="B52402" s="4">
        <f t="shared" si="2464"/>
        <v>2024</v>
      </c>
      <c r="C52402" s="4">
        <f t="shared" si="2465"/>
        <v>12</v>
      </c>
      <c r="D52402" s="4">
        <f t="shared" si="2466"/>
        <v>8</v>
      </c>
      <c r="E52402" s="6">
        <v>141.25</v>
      </c>
      <c r="F52402" s="6">
        <v>310.85000000000002</v>
      </c>
      <c r="G52402" s="6">
        <v>160.93</v>
      </c>
      <c r="H52402" s="6"/>
      <c r="I52402" s="6">
        <v>125</v>
      </c>
      <c r="J52402" s="6">
        <v>163.63</v>
      </c>
      <c r="K52402" s="6">
        <v>162.22</v>
      </c>
    </row>
    <row r="52403" spans="1:11" x14ac:dyDescent="0.15">
      <c r="A52403" s="5">
        <v>45649.375</v>
      </c>
      <c r="B52403" s="4">
        <f t="shared" si="2464"/>
        <v>2024</v>
      </c>
      <c r="C52403" s="4">
        <f t="shared" si="2465"/>
        <v>12</v>
      </c>
      <c r="D52403" s="4">
        <f t="shared" si="2466"/>
        <v>9</v>
      </c>
      <c r="E52403" s="6">
        <v>137.07</v>
      </c>
      <c r="F52403" s="6">
        <v>219.27</v>
      </c>
      <c r="G52403" s="6">
        <v>176.36</v>
      </c>
      <c r="H52403" s="6"/>
      <c r="I52403" s="6">
        <v>131.97</v>
      </c>
      <c r="J52403" s="6">
        <v>190.93</v>
      </c>
      <c r="K52403" s="6">
        <v>130.76</v>
      </c>
    </row>
    <row r="52404" spans="1:11" x14ac:dyDescent="0.15">
      <c r="A52404" s="5">
        <v>45649.416666666664</v>
      </c>
      <c r="B52404" s="4">
        <f t="shared" si="2464"/>
        <v>2024</v>
      </c>
      <c r="C52404" s="4">
        <f t="shared" si="2465"/>
        <v>12</v>
      </c>
      <c r="D52404" s="4">
        <f t="shared" si="2466"/>
        <v>10</v>
      </c>
      <c r="E52404" s="6">
        <v>92.86</v>
      </c>
      <c r="F52404" s="6">
        <v>165.13</v>
      </c>
      <c r="G52404" s="6">
        <v>149</v>
      </c>
      <c r="H52404" s="6"/>
      <c r="I52404" s="6">
        <v>172.39</v>
      </c>
      <c r="J52404" s="6">
        <v>235.85</v>
      </c>
      <c r="K52404" s="6">
        <v>160.02000000000001</v>
      </c>
    </row>
    <row r="52405" spans="1:11" x14ac:dyDescent="0.15">
      <c r="A52405" s="5">
        <v>45649.458333333336</v>
      </c>
      <c r="B52405" s="4">
        <f t="shared" si="2464"/>
        <v>2024</v>
      </c>
      <c r="C52405" s="4">
        <f t="shared" si="2465"/>
        <v>12</v>
      </c>
      <c r="D52405" s="4">
        <f t="shared" si="2466"/>
        <v>11</v>
      </c>
      <c r="E52405" s="6">
        <v>92.86</v>
      </c>
      <c r="F52405" s="6">
        <v>161.34</v>
      </c>
      <c r="G52405" s="6">
        <v>141.85</v>
      </c>
      <c r="H52405" s="6"/>
      <c r="I52405" s="6">
        <v>130.78</v>
      </c>
      <c r="J52405" s="6">
        <v>231.06</v>
      </c>
      <c r="K52405" s="6">
        <v>141.79</v>
      </c>
    </row>
    <row r="52406" spans="1:11" x14ac:dyDescent="0.15">
      <c r="A52406" s="5">
        <v>45649.5</v>
      </c>
      <c r="B52406" s="4">
        <f t="shared" si="2464"/>
        <v>2024</v>
      </c>
      <c r="C52406" s="4">
        <f t="shared" si="2465"/>
        <v>12</v>
      </c>
      <c r="D52406" s="4">
        <f t="shared" si="2466"/>
        <v>12</v>
      </c>
      <c r="E52406" s="6">
        <v>89.41</v>
      </c>
      <c r="F52406" s="6">
        <v>160.83000000000001</v>
      </c>
      <c r="G52406" s="6">
        <v>138.65</v>
      </c>
      <c r="H52406" s="6"/>
      <c r="I52406" s="6">
        <v>131.53</v>
      </c>
      <c r="J52406" s="6">
        <v>153.01</v>
      </c>
      <c r="K52406" s="6">
        <v>152.9</v>
      </c>
    </row>
    <row r="52407" spans="1:11" x14ac:dyDescent="0.15">
      <c r="A52407" s="5">
        <v>45649.541666666664</v>
      </c>
      <c r="B52407" s="4">
        <f t="shared" si="2464"/>
        <v>2024</v>
      </c>
      <c r="C52407" s="4">
        <f t="shared" si="2465"/>
        <v>12</v>
      </c>
      <c r="D52407" s="4">
        <f t="shared" si="2466"/>
        <v>13</v>
      </c>
      <c r="E52407" s="6">
        <v>92.8</v>
      </c>
      <c r="F52407" s="6">
        <v>156.24</v>
      </c>
      <c r="G52407" s="6">
        <v>141.71</v>
      </c>
      <c r="H52407" s="6"/>
      <c r="I52407" s="6">
        <v>101.2</v>
      </c>
      <c r="J52407" s="6">
        <v>188.1</v>
      </c>
      <c r="K52407" s="6">
        <v>161.13</v>
      </c>
    </row>
    <row r="52408" spans="1:11" x14ac:dyDescent="0.15">
      <c r="A52408" s="5">
        <v>45649.583333333336</v>
      </c>
      <c r="B52408" s="4">
        <f t="shared" si="2464"/>
        <v>2024</v>
      </c>
      <c r="C52408" s="4">
        <f t="shared" si="2465"/>
        <v>12</v>
      </c>
      <c r="D52408" s="4">
        <f t="shared" si="2466"/>
        <v>14</v>
      </c>
      <c r="E52408" s="6">
        <v>87.73</v>
      </c>
      <c r="F52408" s="6">
        <v>164.87</v>
      </c>
      <c r="G52408" s="6">
        <v>147.52000000000001</v>
      </c>
      <c r="H52408" s="6"/>
      <c r="I52408" s="6">
        <v>142.38</v>
      </c>
      <c r="J52408" s="6">
        <v>153.61000000000001</v>
      </c>
      <c r="K52408" s="6">
        <v>167.39</v>
      </c>
    </row>
    <row r="52409" spans="1:11" x14ac:dyDescent="0.15">
      <c r="A52409" s="5">
        <v>45649.625</v>
      </c>
      <c r="B52409" s="4">
        <f t="shared" si="2464"/>
        <v>2024</v>
      </c>
      <c r="C52409" s="4">
        <f t="shared" si="2465"/>
        <v>12</v>
      </c>
      <c r="D52409" s="4">
        <f t="shared" si="2466"/>
        <v>15</v>
      </c>
      <c r="E52409" s="6">
        <v>97.66</v>
      </c>
      <c r="F52409" s="6">
        <v>157</v>
      </c>
      <c r="G52409" s="6">
        <v>150.84</v>
      </c>
      <c r="H52409" s="6"/>
      <c r="I52409" s="6">
        <v>124.37</v>
      </c>
      <c r="J52409" s="6">
        <v>134.37</v>
      </c>
      <c r="K52409" s="6">
        <v>159.29</v>
      </c>
    </row>
    <row r="52410" spans="1:11" x14ac:dyDescent="0.15">
      <c r="A52410" s="5">
        <v>45649.666666666664</v>
      </c>
      <c r="B52410" s="4">
        <f t="shared" si="2464"/>
        <v>2024</v>
      </c>
      <c r="C52410" s="4">
        <f t="shared" si="2465"/>
        <v>12</v>
      </c>
      <c r="D52410" s="4">
        <f t="shared" si="2466"/>
        <v>16</v>
      </c>
      <c r="E52410" s="6">
        <v>96.32</v>
      </c>
      <c r="F52410" s="6">
        <v>187.19</v>
      </c>
      <c r="G52410" s="6">
        <v>170.62</v>
      </c>
      <c r="H52410" s="6"/>
      <c r="I52410" s="6">
        <v>130.37</v>
      </c>
      <c r="J52410" s="6">
        <v>151.97999999999999</v>
      </c>
      <c r="K52410" s="6">
        <v>163.53</v>
      </c>
    </row>
    <row r="52411" spans="1:11" x14ac:dyDescent="0.15">
      <c r="A52411" s="5">
        <v>45649.708333333336</v>
      </c>
      <c r="B52411" s="4">
        <f t="shared" si="2464"/>
        <v>2024</v>
      </c>
      <c r="C52411" s="4">
        <f t="shared" si="2465"/>
        <v>12</v>
      </c>
      <c r="D52411" s="4">
        <f t="shared" si="2466"/>
        <v>17</v>
      </c>
      <c r="E52411" s="6">
        <v>105.97</v>
      </c>
      <c r="F52411" s="6">
        <v>214.34</v>
      </c>
      <c r="G52411" s="6">
        <v>189.2</v>
      </c>
      <c r="H52411" s="6"/>
      <c r="I52411" s="6">
        <v>135.71</v>
      </c>
      <c r="J52411" s="6">
        <v>143.54</v>
      </c>
      <c r="K52411" s="6">
        <v>151.81</v>
      </c>
    </row>
    <row r="52412" spans="1:11" x14ac:dyDescent="0.15">
      <c r="A52412" s="5">
        <v>45649.75</v>
      </c>
      <c r="B52412" s="4">
        <f t="shared" si="2464"/>
        <v>2024</v>
      </c>
      <c r="C52412" s="4">
        <f t="shared" si="2465"/>
        <v>12</v>
      </c>
      <c r="D52412" s="4">
        <f t="shared" si="2466"/>
        <v>18</v>
      </c>
      <c r="E52412" s="6">
        <v>103.3</v>
      </c>
      <c r="F52412" s="6">
        <v>210.63</v>
      </c>
      <c r="G52412" s="6">
        <v>168.64</v>
      </c>
      <c r="H52412" s="6"/>
      <c r="I52412" s="6">
        <v>127.17</v>
      </c>
      <c r="J52412" s="6">
        <v>144.32</v>
      </c>
      <c r="K52412" s="6">
        <v>131.83000000000001</v>
      </c>
    </row>
    <row r="52413" spans="1:11" x14ac:dyDescent="0.15">
      <c r="A52413" s="5">
        <v>45649.791666666664</v>
      </c>
      <c r="B52413" s="4">
        <f t="shared" si="2464"/>
        <v>2024</v>
      </c>
      <c r="C52413" s="4">
        <f t="shared" si="2465"/>
        <v>12</v>
      </c>
      <c r="D52413" s="4">
        <f t="shared" si="2466"/>
        <v>19</v>
      </c>
      <c r="E52413" s="6">
        <v>93.64</v>
      </c>
      <c r="F52413" s="6">
        <v>192.78</v>
      </c>
      <c r="G52413" s="6">
        <v>168.36</v>
      </c>
      <c r="H52413" s="6"/>
      <c r="I52413" s="6">
        <v>122.38</v>
      </c>
      <c r="J52413" s="6">
        <v>132.66</v>
      </c>
      <c r="K52413" s="6">
        <v>139.91999999999999</v>
      </c>
    </row>
    <row r="52414" spans="1:11" x14ac:dyDescent="0.15">
      <c r="A52414" s="5">
        <v>45649.833333333336</v>
      </c>
      <c r="B52414" s="4">
        <f t="shared" si="2464"/>
        <v>2024</v>
      </c>
      <c r="C52414" s="4">
        <f t="shared" si="2465"/>
        <v>12</v>
      </c>
      <c r="D52414" s="4">
        <f t="shared" si="2466"/>
        <v>20</v>
      </c>
      <c r="E52414" s="6">
        <v>89.49</v>
      </c>
      <c r="F52414" s="6">
        <v>176.3</v>
      </c>
      <c r="G52414" s="6">
        <v>152.4</v>
      </c>
      <c r="H52414" s="6"/>
      <c r="I52414" s="6">
        <v>96.96</v>
      </c>
      <c r="J52414" s="6">
        <v>152.80000000000001</v>
      </c>
      <c r="K52414" s="6">
        <v>133.81</v>
      </c>
    </row>
    <row r="52415" spans="1:11" x14ac:dyDescent="0.15">
      <c r="A52415" s="5">
        <v>45649.875</v>
      </c>
      <c r="B52415" s="4">
        <f t="shared" si="2464"/>
        <v>2024</v>
      </c>
      <c r="C52415" s="4">
        <f t="shared" si="2465"/>
        <v>12</v>
      </c>
      <c r="D52415" s="4">
        <f t="shared" si="2466"/>
        <v>21</v>
      </c>
      <c r="E52415" s="6">
        <v>84.37</v>
      </c>
      <c r="F52415" s="6">
        <v>159.80000000000001</v>
      </c>
      <c r="G52415" s="6">
        <v>149.02000000000001</v>
      </c>
      <c r="H52415" s="6"/>
      <c r="I52415" s="6">
        <v>186.03</v>
      </c>
      <c r="J52415" s="6">
        <v>191.18</v>
      </c>
      <c r="K52415" s="6">
        <v>161.88</v>
      </c>
    </row>
    <row r="52416" spans="1:11" x14ac:dyDescent="0.15">
      <c r="A52416" s="5">
        <v>45649.916666666664</v>
      </c>
      <c r="B52416" s="4">
        <f t="shared" si="2464"/>
        <v>2024</v>
      </c>
      <c r="C52416" s="4">
        <f t="shared" si="2465"/>
        <v>12</v>
      </c>
      <c r="D52416" s="4">
        <f t="shared" si="2466"/>
        <v>22</v>
      </c>
      <c r="E52416" s="6">
        <v>96.89</v>
      </c>
      <c r="F52416" s="6">
        <v>151.18</v>
      </c>
      <c r="G52416" s="6">
        <v>145.63</v>
      </c>
      <c r="H52416" s="6"/>
      <c r="I52416" s="6">
        <v>120.62</v>
      </c>
      <c r="J52416" s="6">
        <v>174.43</v>
      </c>
      <c r="K52416" s="6">
        <v>159.37</v>
      </c>
    </row>
    <row r="52417" spans="1:11" x14ac:dyDescent="0.15">
      <c r="A52417" s="5">
        <v>45649.958333333336</v>
      </c>
      <c r="B52417" s="4">
        <f t="shared" si="2464"/>
        <v>2024</v>
      </c>
      <c r="C52417" s="4">
        <f t="shared" si="2465"/>
        <v>12</v>
      </c>
      <c r="D52417" s="4">
        <f t="shared" si="2466"/>
        <v>23</v>
      </c>
      <c r="E52417" s="6">
        <v>83.74</v>
      </c>
      <c r="F52417" s="6">
        <v>151.31</v>
      </c>
      <c r="G52417" s="6">
        <v>143.54</v>
      </c>
      <c r="H52417" s="6"/>
      <c r="I52417" s="6">
        <v>106.18</v>
      </c>
      <c r="J52417" s="6">
        <v>160.13999999999999</v>
      </c>
      <c r="K52417" s="6">
        <v>168.03</v>
      </c>
    </row>
    <row r="52418" spans="1:11" x14ac:dyDescent="0.15">
      <c r="A52418" s="5">
        <v>45650</v>
      </c>
      <c r="B52418" s="4">
        <f t="shared" si="2464"/>
        <v>2024</v>
      </c>
      <c r="C52418" s="4">
        <f t="shared" si="2465"/>
        <v>12</v>
      </c>
      <c r="D52418" s="4">
        <f t="shared" si="2466"/>
        <v>0</v>
      </c>
      <c r="E52418" s="6">
        <v>64.37</v>
      </c>
      <c r="F52418" s="6">
        <v>130.4</v>
      </c>
      <c r="G52418" s="6">
        <v>148.16999999999999</v>
      </c>
      <c r="H52418" s="6"/>
      <c r="I52418" s="6">
        <v>179.75</v>
      </c>
      <c r="J52418" s="6">
        <v>193.99</v>
      </c>
      <c r="K52418" s="6">
        <v>175.56</v>
      </c>
    </row>
    <row r="52419" spans="1:11" x14ac:dyDescent="0.15">
      <c r="A52419" s="5">
        <v>45650.041666666664</v>
      </c>
      <c r="B52419" s="4">
        <f t="shared" ref="B52419:B52482" si="2467">YEAR(A52419)</f>
        <v>2024</v>
      </c>
      <c r="C52419" s="4">
        <f t="shared" ref="C52419:C52482" si="2468">MONTH(A52419)</f>
        <v>12</v>
      </c>
      <c r="D52419" s="4">
        <f t="shared" ref="D52419:D52482" si="2469">HOUR(A52419)</f>
        <v>1</v>
      </c>
      <c r="E52419" s="6">
        <v>61.52</v>
      </c>
      <c r="F52419" s="6">
        <v>116.53</v>
      </c>
      <c r="G52419" s="6">
        <v>145.81</v>
      </c>
      <c r="H52419" s="6"/>
      <c r="I52419" s="6">
        <v>192.19</v>
      </c>
      <c r="J52419" s="6">
        <v>207.65</v>
      </c>
      <c r="K52419" s="6">
        <v>148.63</v>
      </c>
    </row>
    <row r="52420" spans="1:11" x14ac:dyDescent="0.15">
      <c r="A52420" s="5">
        <v>45650.083333333336</v>
      </c>
      <c r="B52420" s="4">
        <f t="shared" si="2467"/>
        <v>2024</v>
      </c>
      <c r="C52420" s="4">
        <f t="shared" si="2468"/>
        <v>12</v>
      </c>
      <c r="D52420" s="4">
        <f t="shared" si="2469"/>
        <v>2</v>
      </c>
      <c r="E52420" s="6">
        <v>68.52</v>
      </c>
      <c r="F52420" s="6">
        <v>112.43</v>
      </c>
      <c r="G52420" s="6">
        <v>143.75</v>
      </c>
      <c r="H52420" s="6"/>
      <c r="I52420" s="6">
        <v>172.48</v>
      </c>
      <c r="J52420" s="6">
        <v>186.67</v>
      </c>
      <c r="K52420" s="6">
        <v>143.83000000000001</v>
      </c>
    </row>
    <row r="52421" spans="1:11" x14ac:dyDescent="0.15">
      <c r="A52421" s="5">
        <v>45650.125</v>
      </c>
      <c r="B52421" s="4">
        <f t="shared" si="2467"/>
        <v>2024</v>
      </c>
      <c r="C52421" s="4">
        <f t="shared" si="2468"/>
        <v>12</v>
      </c>
      <c r="D52421" s="4">
        <f t="shared" si="2469"/>
        <v>3</v>
      </c>
      <c r="E52421" s="6">
        <v>65.75</v>
      </c>
      <c r="F52421" s="6">
        <v>110.35</v>
      </c>
      <c r="G52421" s="6">
        <v>142.83000000000001</v>
      </c>
      <c r="H52421" s="6"/>
      <c r="I52421" s="6">
        <v>157.54</v>
      </c>
      <c r="J52421" s="6">
        <v>176.22</v>
      </c>
      <c r="K52421" s="6">
        <v>143.53</v>
      </c>
    </row>
    <row r="52422" spans="1:11" x14ac:dyDescent="0.15">
      <c r="A52422" s="5">
        <v>45650.166666666664</v>
      </c>
      <c r="B52422" s="4">
        <f t="shared" si="2467"/>
        <v>2024</v>
      </c>
      <c r="C52422" s="4">
        <f t="shared" si="2468"/>
        <v>12</v>
      </c>
      <c r="D52422" s="4">
        <f t="shared" si="2469"/>
        <v>4</v>
      </c>
      <c r="E52422" s="6">
        <v>75.59</v>
      </c>
      <c r="F52422" s="6">
        <v>113.56</v>
      </c>
      <c r="G52422" s="6">
        <v>147.56</v>
      </c>
      <c r="H52422" s="6"/>
      <c r="I52422" s="6">
        <v>111.77</v>
      </c>
      <c r="J52422" s="6">
        <v>121.15</v>
      </c>
      <c r="K52422" s="6">
        <v>146.72</v>
      </c>
    </row>
    <row r="52423" spans="1:11" x14ac:dyDescent="0.15">
      <c r="A52423" s="5">
        <v>45650.208333333336</v>
      </c>
      <c r="B52423" s="4">
        <f t="shared" si="2467"/>
        <v>2024</v>
      </c>
      <c r="C52423" s="4">
        <f t="shared" si="2468"/>
        <v>12</v>
      </c>
      <c r="D52423" s="4">
        <f t="shared" si="2469"/>
        <v>5</v>
      </c>
      <c r="E52423" s="6">
        <v>78.19</v>
      </c>
      <c r="F52423" s="6">
        <v>113.97</v>
      </c>
      <c r="G52423" s="6">
        <v>148.05000000000001</v>
      </c>
      <c r="H52423" s="6"/>
      <c r="I52423" s="6">
        <v>85.75</v>
      </c>
      <c r="J52423" s="6">
        <v>99.38</v>
      </c>
      <c r="K52423" s="6">
        <v>141.99</v>
      </c>
    </row>
    <row r="52424" spans="1:11" x14ac:dyDescent="0.15">
      <c r="A52424" s="5">
        <v>45650.25</v>
      </c>
      <c r="B52424" s="4">
        <f t="shared" si="2467"/>
        <v>2024</v>
      </c>
      <c r="C52424" s="4">
        <f t="shared" si="2468"/>
        <v>12</v>
      </c>
      <c r="D52424" s="4">
        <f t="shared" si="2469"/>
        <v>6</v>
      </c>
      <c r="E52424" s="6">
        <v>86.46</v>
      </c>
      <c r="F52424" s="6">
        <v>136.30000000000001</v>
      </c>
      <c r="G52424" s="6">
        <v>152.93</v>
      </c>
      <c r="H52424" s="6"/>
      <c r="I52424" s="6">
        <v>74.61</v>
      </c>
      <c r="J52424" s="6">
        <v>105.92</v>
      </c>
      <c r="K52424" s="6">
        <v>149.79</v>
      </c>
    </row>
    <row r="52425" spans="1:11" x14ac:dyDescent="0.15">
      <c r="A52425" s="5">
        <v>45650.291666666664</v>
      </c>
      <c r="B52425" s="4">
        <f t="shared" si="2467"/>
        <v>2024</v>
      </c>
      <c r="C52425" s="4">
        <f t="shared" si="2468"/>
        <v>12</v>
      </c>
      <c r="D52425" s="4">
        <f t="shared" si="2469"/>
        <v>7</v>
      </c>
      <c r="E52425" s="6">
        <v>81.069999999999993</v>
      </c>
      <c r="F52425" s="6">
        <v>153.88</v>
      </c>
      <c r="G52425" s="6">
        <v>165</v>
      </c>
      <c r="H52425" s="6"/>
      <c r="I52425" s="6">
        <v>45.74</v>
      </c>
      <c r="J52425" s="6">
        <v>156.68</v>
      </c>
      <c r="K52425" s="6">
        <v>199.82</v>
      </c>
    </row>
    <row r="52426" spans="1:11" x14ac:dyDescent="0.15">
      <c r="A52426" s="5">
        <v>45650.333333333336</v>
      </c>
      <c r="B52426" s="4">
        <f t="shared" si="2467"/>
        <v>2024</v>
      </c>
      <c r="C52426" s="4">
        <f t="shared" si="2468"/>
        <v>12</v>
      </c>
      <c r="D52426" s="4">
        <f t="shared" si="2469"/>
        <v>8</v>
      </c>
      <c r="E52426" s="6">
        <v>82.22</v>
      </c>
      <c r="F52426" s="6">
        <v>152.86000000000001</v>
      </c>
      <c r="G52426" s="6">
        <v>179.66</v>
      </c>
      <c r="H52426" s="6"/>
      <c r="I52426" s="6">
        <v>77.45</v>
      </c>
      <c r="J52426" s="6">
        <v>270.61</v>
      </c>
      <c r="K52426" s="6">
        <v>197.62</v>
      </c>
    </row>
    <row r="52427" spans="1:11" x14ac:dyDescent="0.15">
      <c r="A52427" s="5">
        <v>45650.375</v>
      </c>
      <c r="B52427" s="4">
        <f t="shared" si="2467"/>
        <v>2024</v>
      </c>
      <c r="C52427" s="4">
        <f t="shared" si="2468"/>
        <v>12</v>
      </c>
      <c r="D52427" s="4">
        <f t="shared" si="2469"/>
        <v>9</v>
      </c>
      <c r="E52427" s="6">
        <v>97.23</v>
      </c>
      <c r="F52427" s="6">
        <v>153.97</v>
      </c>
      <c r="G52427" s="6">
        <v>175</v>
      </c>
      <c r="H52427" s="6"/>
      <c r="I52427" s="6">
        <v>219.35</v>
      </c>
      <c r="J52427" s="6">
        <v>343.39</v>
      </c>
      <c r="K52427" s="6">
        <v>239.37</v>
      </c>
    </row>
    <row r="52428" spans="1:11" x14ac:dyDescent="0.15">
      <c r="A52428" s="5">
        <v>45650.416666666664</v>
      </c>
      <c r="B52428" s="4">
        <f t="shared" si="2467"/>
        <v>2024</v>
      </c>
      <c r="C52428" s="4">
        <f t="shared" si="2468"/>
        <v>12</v>
      </c>
      <c r="D52428" s="4">
        <f t="shared" si="2469"/>
        <v>10</v>
      </c>
      <c r="E52428" s="6">
        <v>97.89</v>
      </c>
      <c r="F52428" s="6">
        <v>108.87</v>
      </c>
      <c r="G52428" s="6">
        <v>152.91</v>
      </c>
      <c r="H52428" s="6"/>
      <c r="I52428" s="6">
        <v>165.67</v>
      </c>
      <c r="J52428" s="6">
        <v>244.33</v>
      </c>
      <c r="K52428" s="6">
        <v>228.58</v>
      </c>
    </row>
    <row r="52429" spans="1:11" x14ac:dyDescent="0.15">
      <c r="A52429" s="5">
        <v>45650.458333333336</v>
      </c>
      <c r="B52429" s="4">
        <f t="shared" si="2467"/>
        <v>2024</v>
      </c>
      <c r="C52429" s="4">
        <f t="shared" si="2468"/>
        <v>12</v>
      </c>
      <c r="D52429" s="4">
        <f t="shared" si="2469"/>
        <v>11</v>
      </c>
      <c r="E52429" s="6">
        <v>90.56</v>
      </c>
      <c r="F52429" s="6">
        <v>102.62</v>
      </c>
      <c r="G52429" s="6">
        <v>150.57</v>
      </c>
      <c r="H52429" s="6"/>
      <c r="I52429" s="6">
        <v>163.6</v>
      </c>
      <c r="J52429" s="6">
        <v>274.5</v>
      </c>
      <c r="K52429" s="6">
        <v>226.21</v>
      </c>
    </row>
    <row r="52430" spans="1:11" x14ac:dyDescent="0.15">
      <c r="A52430" s="5">
        <v>45650.5</v>
      </c>
      <c r="B52430" s="4">
        <f t="shared" si="2467"/>
        <v>2024</v>
      </c>
      <c r="C52430" s="4">
        <f t="shared" si="2468"/>
        <v>12</v>
      </c>
      <c r="D52430" s="4">
        <f t="shared" si="2469"/>
        <v>12</v>
      </c>
      <c r="E52430" s="6">
        <v>85.71</v>
      </c>
      <c r="F52430" s="6">
        <v>98.78</v>
      </c>
      <c r="G52430" s="6">
        <v>148.9</v>
      </c>
      <c r="H52430" s="6"/>
      <c r="I52430" s="6">
        <v>170.78</v>
      </c>
      <c r="J52430" s="6">
        <v>212.3</v>
      </c>
      <c r="K52430" s="6">
        <v>174.47</v>
      </c>
    </row>
    <row r="52431" spans="1:11" x14ac:dyDescent="0.15">
      <c r="A52431" s="5">
        <v>45650.541666666664</v>
      </c>
      <c r="B52431" s="4">
        <f t="shared" si="2467"/>
        <v>2024</v>
      </c>
      <c r="C52431" s="4">
        <f t="shared" si="2468"/>
        <v>12</v>
      </c>
      <c r="D52431" s="4">
        <f t="shared" si="2469"/>
        <v>13</v>
      </c>
      <c r="E52431" s="6">
        <v>84.83</v>
      </c>
      <c r="F52431" s="6">
        <v>94.91</v>
      </c>
      <c r="G52431" s="6">
        <v>149.01</v>
      </c>
      <c r="H52431" s="6"/>
      <c r="I52431" s="6">
        <v>122.28</v>
      </c>
      <c r="J52431" s="6">
        <v>137.53</v>
      </c>
      <c r="K52431" s="6">
        <v>115.68</v>
      </c>
    </row>
    <row r="52432" spans="1:11" x14ac:dyDescent="0.15">
      <c r="A52432" s="5">
        <v>45650.583333333336</v>
      </c>
      <c r="B52432" s="4">
        <f t="shared" si="2467"/>
        <v>2024</v>
      </c>
      <c r="C52432" s="4">
        <f t="shared" si="2468"/>
        <v>12</v>
      </c>
      <c r="D52432" s="4">
        <f t="shared" si="2469"/>
        <v>14</v>
      </c>
      <c r="E52432" s="6">
        <v>78.56</v>
      </c>
      <c r="F52432" s="6">
        <v>89.85</v>
      </c>
      <c r="G52432" s="6">
        <v>141.54</v>
      </c>
      <c r="H52432" s="6"/>
      <c r="I52432" s="6">
        <v>98.67</v>
      </c>
      <c r="J52432" s="6">
        <v>107.06</v>
      </c>
      <c r="K52432" s="6">
        <v>125.28</v>
      </c>
    </row>
    <row r="52433" spans="1:11" x14ac:dyDescent="0.15">
      <c r="A52433" s="5">
        <v>45650.625</v>
      </c>
      <c r="B52433" s="4">
        <f t="shared" si="2467"/>
        <v>2024</v>
      </c>
      <c r="C52433" s="4">
        <f t="shared" si="2468"/>
        <v>12</v>
      </c>
      <c r="D52433" s="4">
        <f t="shared" si="2469"/>
        <v>15</v>
      </c>
      <c r="E52433" s="6">
        <v>84.12</v>
      </c>
      <c r="F52433" s="6">
        <v>90.82</v>
      </c>
      <c r="G52433" s="6">
        <v>146.22999999999999</v>
      </c>
      <c r="H52433" s="6"/>
      <c r="I52433" s="6">
        <v>89.86</v>
      </c>
      <c r="J52433" s="6">
        <v>97.11</v>
      </c>
      <c r="K52433" s="6">
        <v>125.67</v>
      </c>
    </row>
    <row r="52434" spans="1:11" x14ac:dyDescent="0.15">
      <c r="A52434" s="5">
        <v>45650.666666666664</v>
      </c>
      <c r="B52434" s="4">
        <f t="shared" si="2467"/>
        <v>2024</v>
      </c>
      <c r="C52434" s="4">
        <f t="shared" si="2468"/>
        <v>12</v>
      </c>
      <c r="D52434" s="4">
        <f t="shared" si="2469"/>
        <v>16</v>
      </c>
      <c r="E52434" s="6">
        <v>87.37</v>
      </c>
      <c r="F52434" s="6">
        <v>102.75</v>
      </c>
      <c r="G52434" s="6">
        <v>155</v>
      </c>
      <c r="H52434" s="6"/>
      <c r="I52434" s="6">
        <v>84.09</v>
      </c>
      <c r="J52434" s="6">
        <v>91.19</v>
      </c>
      <c r="K52434" s="6">
        <v>110.59</v>
      </c>
    </row>
    <row r="52435" spans="1:11" x14ac:dyDescent="0.15">
      <c r="A52435" s="5">
        <v>45650.708333333336</v>
      </c>
      <c r="B52435" s="4">
        <f t="shared" si="2467"/>
        <v>2024</v>
      </c>
      <c r="C52435" s="4">
        <f t="shared" si="2468"/>
        <v>12</v>
      </c>
      <c r="D52435" s="4">
        <f t="shared" si="2469"/>
        <v>17</v>
      </c>
      <c r="E52435" s="6">
        <v>101.41</v>
      </c>
      <c r="F52435" s="6">
        <v>114.39</v>
      </c>
      <c r="G52435" s="6">
        <v>166.63</v>
      </c>
      <c r="H52435" s="6"/>
      <c r="I52435" s="6">
        <v>65.37</v>
      </c>
      <c r="J52435" s="6">
        <v>74.39</v>
      </c>
      <c r="K52435" s="6">
        <v>93.25</v>
      </c>
    </row>
    <row r="52436" spans="1:11" x14ac:dyDescent="0.15">
      <c r="A52436" s="5">
        <v>45650.75</v>
      </c>
      <c r="B52436" s="4">
        <f t="shared" si="2467"/>
        <v>2024</v>
      </c>
      <c r="C52436" s="4">
        <f t="shared" si="2468"/>
        <v>12</v>
      </c>
      <c r="D52436" s="4">
        <f t="shared" si="2469"/>
        <v>18</v>
      </c>
      <c r="E52436" s="6">
        <v>92.17</v>
      </c>
      <c r="F52436" s="6">
        <v>106.53</v>
      </c>
      <c r="G52436" s="6">
        <v>170.49</v>
      </c>
      <c r="H52436" s="6"/>
      <c r="I52436" s="6">
        <v>54.15</v>
      </c>
      <c r="J52436" s="6">
        <v>58.74</v>
      </c>
      <c r="K52436" s="6">
        <v>73.19</v>
      </c>
    </row>
    <row r="52437" spans="1:11" x14ac:dyDescent="0.15">
      <c r="A52437" s="5">
        <v>45650.791666666664</v>
      </c>
      <c r="B52437" s="4">
        <f t="shared" si="2467"/>
        <v>2024</v>
      </c>
      <c r="C52437" s="4">
        <f t="shared" si="2468"/>
        <v>12</v>
      </c>
      <c r="D52437" s="4">
        <f t="shared" si="2469"/>
        <v>19</v>
      </c>
      <c r="E52437" s="6">
        <v>79.34</v>
      </c>
      <c r="F52437" s="6">
        <v>102.03</v>
      </c>
      <c r="G52437" s="6">
        <v>148.74</v>
      </c>
      <c r="H52437" s="6"/>
      <c r="I52437" s="6">
        <v>47.78</v>
      </c>
      <c r="J52437" s="6">
        <v>53.21</v>
      </c>
      <c r="K52437" s="6">
        <v>64.819999999999993</v>
      </c>
    </row>
    <row r="52438" spans="1:11" x14ac:dyDescent="0.15">
      <c r="A52438" s="5">
        <v>45650.833333333336</v>
      </c>
      <c r="B52438" s="4">
        <f t="shared" si="2467"/>
        <v>2024</v>
      </c>
      <c r="C52438" s="4">
        <f t="shared" si="2468"/>
        <v>12</v>
      </c>
      <c r="D52438" s="4">
        <f t="shared" si="2469"/>
        <v>20</v>
      </c>
      <c r="E52438" s="6">
        <v>74.11</v>
      </c>
      <c r="F52438" s="6">
        <v>98.01</v>
      </c>
      <c r="G52438" s="6">
        <v>146.41</v>
      </c>
      <c r="H52438" s="6"/>
      <c r="I52438" s="6">
        <v>51.83</v>
      </c>
      <c r="J52438" s="6">
        <v>56.06</v>
      </c>
      <c r="K52438" s="6">
        <v>61.93</v>
      </c>
    </row>
    <row r="52439" spans="1:11" x14ac:dyDescent="0.15">
      <c r="A52439" s="5">
        <v>45650.875</v>
      </c>
      <c r="B52439" s="4">
        <f t="shared" si="2467"/>
        <v>2024</v>
      </c>
      <c r="C52439" s="4">
        <f t="shared" si="2468"/>
        <v>12</v>
      </c>
      <c r="D52439" s="4">
        <f t="shared" si="2469"/>
        <v>21</v>
      </c>
      <c r="E52439" s="6">
        <v>73.069999999999993</v>
      </c>
      <c r="F52439" s="6">
        <v>88.93</v>
      </c>
      <c r="G52439" s="6">
        <v>150.49</v>
      </c>
      <c r="H52439" s="6"/>
      <c r="I52439" s="6">
        <v>44.2</v>
      </c>
      <c r="J52439" s="6">
        <v>47.96</v>
      </c>
      <c r="K52439" s="6">
        <v>67.39</v>
      </c>
    </row>
    <row r="52440" spans="1:11" x14ac:dyDescent="0.15">
      <c r="A52440" s="5">
        <v>45650.916666666664</v>
      </c>
      <c r="B52440" s="4">
        <f t="shared" si="2467"/>
        <v>2024</v>
      </c>
      <c r="C52440" s="4">
        <f t="shared" si="2468"/>
        <v>12</v>
      </c>
      <c r="D52440" s="4">
        <f t="shared" si="2469"/>
        <v>22</v>
      </c>
      <c r="E52440" s="6">
        <v>72.13</v>
      </c>
      <c r="F52440" s="6">
        <v>77.41</v>
      </c>
      <c r="G52440" s="6">
        <v>149.44999999999999</v>
      </c>
      <c r="H52440" s="6"/>
      <c r="I52440" s="6">
        <v>53.37</v>
      </c>
      <c r="J52440" s="6">
        <v>57.56</v>
      </c>
      <c r="K52440" s="6">
        <v>74.08</v>
      </c>
    </row>
    <row r="52441" spans="1:11" x14ac:dyDescent="0.15">
      <c r="A52441" s="5">
        <v>45650.958333333336</v>
      </c>
      <c r="B52441" s="4">
        <f t="shared" si="2467"/>
        <v>2024</v>
      </c>
      <c r="C52441" s="4">
        <f t="shared" si="2468"/>
        <v>12</v>
      </c>
      <c r="D52441" s="4">
        <f t="shared" si="2469"/>
        <v>23</v>
      </c>
      <c r="E52441" s="6">
        <v>72.819999999999993</v>
      </c>
      <c r="F52441" s="6">
        <v>77.84</v>
      </c>
      <c r="G52441" s="6">
        <v>129.03</v>
      </c>
      <c r="H52441" s="6"/>
      <c r="I52441" s="6">
        <v>56.27</v>
      </c>
      <c r="J52441" s="6">
        <v>60.56</v>
      </c>
      <c r="K52441" s="6">
        <v>80.63</v>
      </c>
    </row>
    <row r="52442" spans="1:11" x14ac:dyDescent="0.15">
      <c r="A52442" s="5">
        <v>45651</v>
      </c>
      <c r="B52442" s="4">
        <f t="shared" si="2467"/>
        <v>2024</v>
      </c>
      <c r="C52442" s="4">
        <f t="shared" si="2468"/>
        <v>12</v>
      </c>
      <c r="D52442" s="4">
        <f t="shared" si="2469"/>
        <v>0</v>
      </c>
      <c r="E52442" s="6">
        <v>77.239999999999995</v>
      </c>
      <c r="F52442" s="6">
        <v>82.05</v>
      </c>
      <c r="G52442" s="6">
        <v>159.57</v>
      </c>
      <c r="H52442" s="6"/>
      <c r="I52442" s="6">
        <v>57.32</v>
      </c>
      <c r="J52442" s="6">
        <v>61.52</v>
      </c>
      <c r="K52442" s="6">
        <v>88.77</v>
      </c>
    </row>
    <row r="52443" spans="1:11" x14ac:dyDescent="0.15">
      <c r="A52443" s="5">
        <v>45651.041666666664</v>
      </c>
      <c r="B52443" s="4">
        <f t="shared" si="2467"/>
        <v>2024</v>
      </c>
      <c r="C52443" s="4">
        <f t="shared" si="2468"/>
        <v>12</v>
      </c>
      <c r="D52443" s="4">
        <f t="shared" si="2469"/>
        <v>1</v>
      </c>
      <c r="E52443" s="6">
        <v>65.05</v>
      </c>
      <c r="F52443" s="6">
        <v>68.84</v>
      </c>
      <c r="G52443" s="6">
        <v>165.97</v>
      </c>
      <c r="H52443" s="6"/>
      <c r="I52443" s="6">
        <v>48.98</v>
      </c>
      <c r="J52443" s="6">
        <v>52.37</v>
      </c>
      <c r="K52443" s="6">
        <v>67.819999999999993</v>
      </c>
    </row>
    <row r="52444" spans="1:11" x14ac:dyDescent="0.15">
      <c r="A52444" s="5">
        <v>45651.083333333336</v>
      </c>
      <c r="B52444" s="4">
        <f t="shared" si="2467"/>
        <v>2024</v>
      </c>
      <c r="C52444" s="4">
        <f t="shared" si="2468"/>
        <v>12</v>
      </c>
      <c r="D52444" s="4">
        <f t="shared" si="2469"/>
        <v>2</v>
      </c>
      <c r="E52444" s="6">
        <v>58.79</v>
      </c>
      <c r="F52444" s="6">
        <v>62.27</v>
      </c>
      <c r="G52444" s="6">
        <v>135.93</v>
      </c>
      <c r="H52444" s="6"/>
      <c r="I52444" s="6">
        <v>36.36</v>
      </c>
      <c r="J52444" s="6">
        <v>38.869999999999997</v>
      </c>
      <c r="K52444" s="6">
        <v>62.06</v>
      </c>
    </row>
    <row r="52445" spans="1:11" x14ac:dyDescent="0.15">
      <c r="A52445" s="5">
        <v>45651.125</v>
      </c>
      <c r="B52445" s="4">
        <f t="shared" si="2467"/>
        <v>2024</v>
      </c>
      <c r="C52445" s="4">
        <f t="shared" si="2468"/>
        <v>12</v>
      </c>
      <c r="D52445" s="4">
        <f t="shared" si="2469"/>
        <v>3</v>
      </c>
      <c r="E52445" s="6">
        <v>54.12</v>
      </c>
      <c r="F52445" s="6">
        <v>57.17</v>
      </c>
      <c r="G52445" s="6">
        <v>132.80000000000001</v>
      </c>
      <c r="H52445" s="6"/>
      <c r="I52445" s="6">
        <v>49.28</v>
      </c>
      <c r="J52445" s="6">
        <v>52.78</v>
      </c>
      <c r="K52445" s="6">
        <v>65.08</v>
      </c>
    </row>
    <row r="52446" spans="1:11" x14ac:dyDescent="0.15">
      <c r="A52446" s="5">
        <v>45651.166666666664</v>
      </c>
      <c r="B52446" s="4">
        <f t="shared" si="2467"/>
        <v>2024</v>
      </c>
      <c r="C52446" s="4">
        <f t="shared" si="2468"/>
        <v>12</v>
      </c>
      <c r="D52446" s="4">
        <f t="shared" si="2469"/>
        <v>4</v>
      </c>
      <c r="E52446" s="6">
        <v>55.95</v>
      </c>
      <c r="F52446" s="6">
        <v>59.04</v>
      </c>
      <c r="G52446" s="6">
        <v>157.13</v>
      </c>
      <c r="H52446" s="6"/>
      <c r="I52446" s="6">
        <v>37.450000000000003</v>
      </c>
      <c r="J52446" s="6">
        <v>40.01</v>
      </c>
      <c r="K52446" s="6">
        <v>65.849999999999994</v>
      </c>
    </row>
    <row r="52447" spans="1:11" x14ac:dyDescent="0.15">
      <c r="A52447" s="5">
        <v>45651.208333333336</v>
      </c>
      <c r="B52447" s="4">
        <f t="shared" si="2467"/>
        <v>2024</v>
      </c>
      <c r="C52447" s="4">
        <f t="shared" si="2468"/>
        <v>12</v>
      </c>
      <c r="D52447" s="4">
        <f t="shared" si="2469"/>
        <v>5</v>
      </c>
      <c r="E52447" s="6">
        <v>59.12</v>
      </c>
      <c r="F52447" s="6">
        <v>62.5</v>
      </c>
      <c r="G52447" s="6">
        <v>166.35</v>
      </c>
      <c r="H52447" s="6"/>
      <c r="I52447" s="6">
        <v>44.92</v>
      </c>
      <c r="J52447" s="6">
        <v>47.96</v>
      </c>
      <c r="K52447" s="6">
        <v>63.39</v>
      </c>
    </row>
    <row r="52448" spans="1:11" x14ac:dyDescent="0.15">
      <c r="A52448" s="5">
        <v>45651.25</v>
      </c>
      <c r="B52448" s="4">
        <f t="shared" si="2467"/>
        <v>2024</v>
      </c>
      <c r="C52448" s="4">
        <f t="shared" si="2468"/>
        <v>12</v>
      </c>
      <c r="D52448" s="4">
        <f t="shared" si="2469"/>
        <v>6</v>
      </c>
      <c r="E52448" s="6">
        <v>56.4</v>
      </c>
      <c r="F52448" s="6">
        <v>59.68</v>
      </c>
      <c r="G52448" s="6">
        <v>132.24</v>
      </c>
      <c r="H52448" s="6"/>
      <c r="I52448" s="6">
        <v>40.86</v>
      </c>
      <c r="J52448" s="6">
        <v>43.72</v>
      </c>
      <c r="K52448" s="6">
        <v>59.06</v>
      </c>
    </row>
    <row r="52449" spans="1:11" x14ac:dyDescent="0.15">
      <c r="A52449" s="5">
        <v>45651.291666666664</v>
      </c>
      <c r="B52449" s="4">
        <f t="shared" si="2467"/>
        <v>2024</v>
      </c>
      <c r="C52449" s="4">
        <f t="shared" si="2468"/>
        <v>12</v>
      </c>
      <c r="D52449" s="4">
        <f t="shared" si="2469"/>
        <v>7</v>
      </c>
      <c r="E52449" s="6">
        <v>62.79</v>
      </c>
      <c r="F52449" s="6">
        <v>66.650000000000006</v>
      </c>
      <c r="G52449" s="6">
        <v>167.23</v>
      </c>
      <c r="H52449" s="6"/>
      <c r="I52449" s="6">
        <v>33.39</v>
      </c>
      <c r="J52449" s="6">
        <v>35.81</v>
      </c>
      <c r="K52449" s="6">
        <v>62.88</v>
      </c>
    </row>
    <row r="52450" spans="1:11" x14ac:dyDescent="0.15">
      <c r="A52450" s="5">
        <v>45651.333333333336</v>
      </c>
      <c r="B52450" s="4">
        <f t="shared" si="2467"/>
        <v>2024</v>
      </c>
      <c r="C52450" s="4">
        <f t="shared" si="2468"/>
        <v>12</v>
      </c>
      <c r="D52450" s="4">
        <f t="shared" si="2469"/>
        <v>8</v>
      </c>
      <c r="E52450" s="6">
        <v>64.099999999999994</v>
      </c>
      <c r="F52450" s="6">
        <v>68.44</v>
      </c>
      <c r="G52450" s="6">
        <v>187.76</v>
      </c>
      <c r="H52450" s="6"/>
      <c r="I52450" s="6">
        <v>37.72</v>
      </c>
      <c r="J52450" s="6">
        <v>40.54</v>
      </c>
      <c r="K52450" s="6">
        <v>62.81</v>
      </c>
    </row>
    <row r="52451" spans="1:11" x14ac:dyDescent="0.15">
      <c r="A52451" s="5">
        <v>45651.375</v>
      </c>
      <c r="B52451" s="4">
        <f t="shared" si="2467"/>
        <v>2024</v>
      </c>
      <c r="C52451" s="4">
        <f t="shared" si="2468"/>
        <v>12</v>
      </c>
      <c r="D52451" s="4">
        <f t="shared" si="2469"/>
        <v>9</v>
      </c>
      <c r="E52451" s="6">
        <v>59.02</v>
      </c>
      <c r="F52451" s="6">
        <v>62.84</v>
      </c>
      <c r="G52451" s="6">
        <v>193.44</v>
      </c>
      <c r="H52451" s="6"/>
      <c r="I52451" s="6">
        <v>49.92</v>
      </c>
      <c r="J52451" s="6">
        <v>53.63</v>
      </c>
      <c r="K52451" s="6">
        <v>54.5</v>
      </c>
    </row>
    <row r="52452" spans="1:11" x14ac:dyDescent="0.15">
      <c r="A52452" s="5">
        <v>45651.416666666664</v>
      </c>
      <c r="B52452" s="4">
        <f t="shared" si="2467"/>
        <v>2024</v>
      </c>
      <c r="C52452" s="4">
        <f t="shared" si="2468"/>
        <v>12</v>
      </c>
      <c r="D52452" s="4">
        <f t="shared" si="2469"/>
        <v>10</v>
      </c>
      <c r="E52452" s="6">
        <v>58.24</v>
      </c>
      <c r="F52452" s="6">
        <v>61.84</v>
      </c>
      <c r="G52452" s="6">
        <v>187.07</v>
      </c>
      <c r="H52452" s="6"/>
      <c r="I52452" s="6">
        <v>63.64</v>
      </c>
      <c r="J52452" s="6">
        <v>68.73</v>
      </c>
      <c r="K52452" s="6">
        <v>79.180000000000007</v>
      </c>
    </row>
    <row r="52453" spans="1:11" x14ac:dyDescent="0.15">
      <c r="A52453" s="5">
        <v>45651.458333333336</v>
      </c>
      <c r="B52453" s="4">
        <f t="shared" si="2467"/>
        <v>2024</v>
      </c>
      <c r="C52453" s="4">
        <f t="shared" si="2468"/>
        <v>12</v>
      </c>
      <c r="D52453" s="4">
        <f t="shared" si="2469"/>
        <v>11</v>
      </c>
      <c r="E52453" s="6">
        <v>55.74</v>
      </c>
      <c r="F52453" s="6">
        <v>59.36</v>
      </c>
      <c r="G52453" s="6">
        <v>162.22999999999999</v>
      </c>
      <c r="H52453" s="6"/>
      <c r="I52453" s="6">
        <v>59.11</v>
      </c>
      <c r="J52453" s="6">
        <v>63.76</v>
      </c>
      <c r="K52453" s="6">
        <v>67.83</v>
      </c>
    </row>
    <row r="52454" spans="1:11" x14ac:dyDescent="0.15">
      <c r="A52454" s="5">
        <v>45651.5</v>
      </c>
      <c r="B52454" s="4">
        <f t="shared" si="2467"/>
        <v>2024</v>
      </c>
      <c r="C52454" s="4">
        <f t="shared" si="2468"/>
        <v>12</v>
      </c>
      <c r="D52454" s="4">
        <f t="shared" si="2469"/>
        <v>12</v>
      </c>
      <c r="E52454" s="6">
        <v>54.73</v>
      </c>
      <c r="F52454" s="6">
        <v>58.18</v>
      </c>
      <c r="G52454" s="6">
        <v>150.38</v>
      </c>
      <c r="H52454" s="6"/>
      <c r="I52454" s="6">
        <v>76.34</v>
      </c>
      <c r="J52454" s="6">
        <v>82.27</v>
      </c>
      <c r="K52454" s="6">
        <v>62.18</v>
      </c>
    </row>
    <row r="52455" spans="1:11" x14ac:dyDescent="0.15">
      <c r="A52455" s="5">
        <v>45651.541666666664</v>
      </c>
      <c r="B52455" s="4">
        <f t="shared" si="2467"/>
        <v>2024</v>
      </c>
      <c r="C52455" s="4">
        <f t="shared" si="2468"/>
        <v>12</v>
      </c>
      <c r="D52455" s="4">
        <f t="shared" si="2469"/>
        <v>13</v>
      </c>
      <c r="E52455" s="6">
        <v>54.34</v>
      </c>
      <c r="F52455" s="6">
        <v>57.77</v>
      </c>
      <c r="G52455" s="6">
        <v>136.63</v>
      </c>
      <c r="H52455" s="6"/>
      <c r="I52455" s="6">
        <v>67.489999999999995</v>
      </c>
      <c r="J52455" s="6">
        <v>72.66</v>
      </c>
      <c r="K52455" s="6">
        <v>57.25</v>
      </c>
    </row>
    <row r="52456" spans="1:11" x14ac:dyDescent="0.15">
      <c r="A52456" s="5">
        <v>45651.583333333336</v>
      </c>
      <c r="B52456" s="4">
        <f t="shared" si="2467"/>
        <v>2024</v>
      </c>
      <c r="C52456" s="4">
        <f t="shared" si="2468"/>
        <v>12</v>
      </c>
      <c r="D52456" s="4">
        <f t="shared" si="2469"/>
        <v>14</v>
      </c>
      <c r="E52456" s="6">
        <v>54.79</v>
      </c>
      <c r="F52456" s="6">
        <v>58.29</v>
      </c>
      <c r="G52456" s="6">
        <v>159.96</v>
      </c>
      <c r="H52456" s="6"/>
      <c r="I52456" s="6">
        <v>59.6</v>
      </c>
      <c r="J52456" s="6">
        <v>64.14</v>
      </c>
      <c r="K52456" s="6">
        <v>92.11</v>
      </c>
    </row>
    <row r="52457" spans="1:11" x14ac:dyDescent="0.15">
      <c r="A52457" s="5">
        <v>45651.625</v>
      </c>
      <c r="B52457" s="4">
        <f t="shared" si="2467"/>
        <v>2024</v>
      </c>
      <c r="C52457" s="4">
        <f t="shared" si="2468"/>
        <v>12</v>
      </c>
      <c r="D52457" s="4">
        <f t="shared" si="2469"/>
        <v>15</v>
      </c>
      <c r="E52457" s="6">
        <v>62.71</v>
      </c>
      <c r="F52457" s="6">
        <v>66.569999999999993</v>
      </c>
      <c r="G52457" s="6">
        <v>171.82</v>
      </c>
      <c r="H52457" s="6"/>
      <c r="I52457" s="6">
        <v>42.6</v>
      </c>
      <c r="J52457" s="6">
        <v>45.58</v>
      </c>
      <c r="K52457" s="6">
        <v>97.11</v>
      </c>
    </row>
    <row r="52458" spans="1:11" x14ac:dyDescent="0.15">
      <c r="A52458" s="5">
        <v>45651.666666666664</v>
      </c>
      <c r="B52458" s="4">
        <f t="shared" si="2467"/>
        <v>2024</v>
      </c>
      <c r="C52458" s="4">
        <f t="shared" si="2468"/>
        <v>12</v>
      </c>
      <c r="D52458" s="4">
        <f t="shared" si="2469"/>
        <v>16</v>
      </c>
      <c r="E52458" s="6">
        <v>68.349999999999994</v>
      </c>
      <c r="F52458" s="6">
        <v>72.77</v>
      </c>
      <c r="G52458" s="6">
        <v>190.96</v>
      </c>
      <c r="H52458" s="6"/>
      <c r="I52458" s="6">
        <v>47.36</v>
      </c>
      <c r="J52458" s="6">
        <v>50.77</v>
      </c>
      <c r="K52458" s="6">
        <v>119.66</v>
      </c>
    </row>
    <row r="52459" spans="1:11" x14ac:dyDescent="0.15">
      <c r="A52459" s="5">
        <v>45651.708333333336</v>
      </c>
      <c r="B52459" s="4">
        <f t="shared" si="2467"/>
        <v>2024</v>
      </c>
      <c r="C52459" s="4">
        <f t="shared" si="2468"/>
        <v>12</v>
      </c>
      <c r="D52459" s="4">
        <f t="shared" si="2469"/>
        <v>17</v>
      </c>
      <c r="E52459" s="6">
        <v>89.76</v>
      </c>
      <c r="F52459" s="6">
        <v>95.46</v>
      </c>
      <c r="G52459" s="6">
        <v>200.83</v>
      </c>
      <c r="H52459" s="6"/>
      <c r="I52459" s="6">
        <v>51.55</v>
      </c>
      <c r="J52459" s="6">
        <v>55.29</v>
      </c>
      <c r="K52459" s="6">
        <v>87.13</v>
      </c>
    </row>
    <row r="52460" spans="1:11" x14ac:dyDescent="0.15">
      <c r="A52460" s="5">
        <v>45651.75</v>
      </c>
      <c r="B52460" s="4">
        <f t="shared" si="2467"/>
        <v>2024</v>
      </c>
      <c r="C52460" s="4">
        <f t="shared" si="2468"/>
        <v>12</v>
      </c>
      <c r="D52460" s="4">
        <f t="shared" si="2469"/>
        <v>18</v>
      </c>
      <c r="E52460" s="6">
        <v>87.03</v>
      </c>
      <c r="F52460" s="6">
        <v>92.54</v>
      </c>
      <c r="G52460" s="6">
        <v>190.05</v>
      </c>
      <c r="H52460" s="6"/>
      <c r="I52460" s="6">
        <v>46.64</v>
      </c>
      <c r="J52460" s="6">
        <v>50.15</v>
      </c>
      <c r="K52460" s="6">
        <v>79.41</v>
      </c>
    </row>
    <row r="52461" spans="1:11" x14ac:dyDescent="0.15">
      <c r="A52461" s="5">
        <v>45651.791666666664</v>
      </c>
      <c r="B52461" s="4">
        <f t="shared" si="2467"/>
        <v>2024</v>
      </c>
      <c r="C52461" s="4">
        <f t="shared" si="2468"/>
        <v>12</v>
      </c>
      <c r="D52461" s="4">
        <f t="shared" si="2469"/>
        <v>19</v>
      </c>
      <c r="E52461" s="6">
        <v>72.06</v>
      </c>
      <c r="F52461" s="6">
        <v>76.48</v>
      </c>
      <c r="G52461" s="6">
        <v>178.79</v>
      </c>
      <c r="H52461" s="6"/>
      <c r="I52461" s="6">
        <v>48.81</v>
      </c>
      <c r="J52461" s="6">
        <v>52.53</v>
      </c>
      <c r="K52461" s="6">
        <v>96.41</v>
      </c>
    </row>
    <row r="52462" spans="1:11" x14ac:dyDescent="0.15">
      <c r="A52462" s="5">
        <v>45651.833333333336</v>
      </c>
      <c r="B52462" s="4">
        <f t="shared" si="2467"/>
        <v>2024</v>
      </c>
      <c r="C52462" s="4">
        <f t="shared" si="2468"/>
        <v>12</v>
      </c>
      <c r="D52462" s="4">
        <f t="shared" si="2469"/>
        <v>20</v>
      </c>
      <c r="E52462" s="6">
        <v>72.06</v>
      </c>
      <c r="F52462" s="6">
        <v>76.48</v>
      </c>
      <c r="G52462" s="6">
        <v>185.79</v>
      </c>
      <c r="H52462" s="6"/>
      <c r="I52462" s="6">
        <v>52.51</v>
      </c>
      <c r="J52462" s="6">
        <v>56.39</v>
      </c>
      <c r="K52462" s="6">
        <v>73.680000000000007</v>
      </c>
    </row>
    <row r="52463" spans="1:11" x14ac:dyDescent="0.15">
      <c r="A52463" s="5">
        <v>45651.875</v>
      </c>
      <c r="B52463" s="4">
        <f t="shared" si="2467"/>
        <v>2024</v>
      </c>
      <c r="C52463" s="4">
        <f t="shared" si="2468"/>
        <v>12</v>
      </c>
      <c r="D52463" s="4">
        <f t="shared" si="2469"/>
        <v>21</v>
      </c>
      <c r="E52463" s="6">
        <v>66.36</v>
      </c>
      <c r="F52463" s="6">
        <v>70.23</v>
      </c>
      <c r="G52463" s="6">
        <v>165.99</v>
      </c>
      <c r="H52463" s="6"/>
      <c r="I52463" s="6">
        <v>58.66</v>
      </c>
      <c r="J52463" s="6">
        <v>63.07</v>
      </c>
      <c r="K52463" s="6">
        <v>69.11</v>
      </c>
    </row>
    <row r="52464" spans="1:11" x14ac:dyDescent="0.15">
      <c r="A52464" s="5">
        <v>45651.916666666664</v>
      </c>
      <c r="B52464" s="4">
        <f t="shared" si="2467"/>
        <v>2024</v>
      </c>
      <c r="C52464" s="4">
        <f t="shared" si="2468"/>
        <v>12</v>
      </c>
      <c r="D52464" s="4">
        <f t="shared" si="2469"/>
        <v>22</v>
      </c>
      <c r="E52464" s="6">
        <v>67.48</v>
      </c>
      <c r="F52464" s="6">
        <v>71.06</v>
      </c>
      <c r="G52464" s="6">
        <v>154.22999999999999</v>
      </c>
      <c r="H52464" s="6"/>
      <c r="I52464" s="6">
        <v>67.58</v>
      </c>
      <c r="J52464" s="6">
        <v>72.459999999999994</v>
      </c>
      <c r="K52464" s="6">
        <v>71.349999999999994</v>
      </c>
    </row>
    <row r="52465" spans="1:11" x14ac:dyDescent="0.15">
      <c r="A52465" s="5">
        <v>45651.958333333336</v>
      </c>
      <c r="B52465" s="4">
        <f t="shared" si="2467"/>
        <v>2024</v>
      </c>
      <c r="C52465" s="4">
        <f t="shared" si="2468"/>
        <v>12</v>
      </c>
      <c r="D52465" s="4">
        <f t="shared" si="2469"/>
        <v>23</v>
      </c>
      <c r="E52465" s="6">
        <v>66.150000000000006</v>
      </c>
      <c r="F52465" s="6">
        <v>69.459999999999994</v>
      </c>
      <c r="G52465" s="6">
        <v>170.94</v>
      </c>
      <c r="H52465" s="6"/>
      <c r="I52465" s="6">
        <v>93.71</v>
      </c>
      <c r="J52465" s="6">
        <v>100.67</v>
      </c>
      <c r="K52465" s="6">
        <v>122.78</v>
      </c>
    </row>
    <row r="52466" spans="1:11" x14ac:dyDescent="0.15">
      <c r="A52466" s="5">
        <v>45652</v>
      </c>
      <c r="B52466" s="4">
        <f t="shared" si="2467"/>
        <v>2024</v>
      </c>
      <c r="C52466" s="4">
        <f t="shared" si="2468"/>
        <v>12</v>
      </c>
      <c r="D52466" s="4">
        <f t="shared" si="2469"/>
        <v>0</v>
      </c>
      <c r="E52466" s="6">
        <v>94.22</v>
      </c>
      <c r="F52466" s="6">
        <v>100</v>
      </c>
      <c r="G52466" s="6">
        <v>150.79</v>
      </c>
      <c r="H52466" s="6"/>
      <c r="I52466" s="6">
        <v>101.65</v>
      </c>
      <c r="J52466" s="6">
        <v>109.57</v>
      </c>
      <c r="K52466" s="6">
        <v>127.89</v>
      </c>
    </row>
    <row r="52467" spans="1:11" x14ac:dyDescent="0.15">
      <c r="A52467" s="5">
        <v>45652.041666666664</v>
      </c>
      <c r="B52467" s="4">
        <f t="shared" si="2467"/>
        <v>2024</v>
      </c>
      <c r="C52467" s="4">
        <f t="shared" si="2468"/>
        <v>12</v>
      </c>
      <c r="D52467" s="4">
        <f t="shared" si="2469"/>
        <v>1</v>
      </c>
      <c r="E52467" s="6">
        <v>84.04</v>
      </c>
      <c r="F52467" s="6">
        <v>89.01</v>
      </c>
      <c r="G52467" s="6">
        <v>148.94999999999999</v>
      </c>
      <c r="H52467" s="6"/>
      <c r="I52467" s="6">
        <v>46.04</v>
      </c>
      <c r="J52467" s="6">
        <v>49.58</v>
      </c>
      <c r="K52467" s="6">
        <v>73.02</v>
      </c>
    </row>
    <row r="52468" spans="1:11" x14ac:dyDescent="0.15">
      <c r="A52468" s="5">
        <v>45652.083333333336</v>
      </c>
      <c r="B52468" s="4">
        <f t="shared" si="2467"/>
        <v>2024</v>
      </c>
      <c r="C52468" s="4">
        <f t="shared" si="2468"/>
        <v>12</v>
      </c>
      <c r="D52468" s="4">
        <f t="shared" si="2469"/>
        <v>2</v>
      </c>
      <c r="E52468" s="6">
        <v>76.709999999999994</v>
      </c>
      <c r="F52468" s="6">
        <v>81.180000000000007</v>
      </c>
      <c r="G52468" s="6">
        <v>137.97</v>
      </c>
      <c r="H52468" s="6"/>
      <c r="I52468" s="6">
        <v>40.93</v>
      </c>
      <c r="J52468" s="6">
        <v>44.06</v>
      </c>
      <c r="K52468" s="6">
        <v>63.16</v>
      </c>
    </row>
    <row r="52469" spans="1:11" x14ac:dyDescent="0.15">
      <c r="A52469" s="5">
        <v>45652.125</v>
      </c>
      <c r="B52469" s="4">
        <f t="shared" si="2467"/>
        <v>2024</v>
      </c>
      <c r="C52469" s="4">
        <f t="shared" si="2468"/>
        <v>12</v>
      </c>
      <c r="D52469" s="4">
        <f t="shared" si="2469"/>
        <v>3</v>
      </c>
      <c r="E52469" s="6">
        <v>75.61</v>
      </c>
      <c r="F52469" s="6">
        <v>79.94</v>
      </c>
      <c r="G52469" s="6">
        <v>136.4</v>
      </c>
      <c r="H52469" s="6"/>
      <c r="I52469" s="6">
        <v>68.010000000000005</v>
      </c>
      <c r="J52469" s="6">
        <v>73.03</v>
      </c>
      <c r="K52469" s="6">
        <v>61.16</v>
      </c>
    </row>
    <row r="52470" spans="1:11" x14ac:dyDescent="0.15">
      <c r="A52470" s="5">
        <v>45652.166666666664</v>
      </c>
      <c r="B52470" s="4">
        <f t="shared" si="2467"/>
        <v>2024</v>
      </c>
      <c r="C52470" s="4">
        <f t="shared" si="2468"/>
        <v>12</v>
      </c>
      <c r="D52470" s="4">
        <f t="shared" si="2469"/>
        <v>4</v>
      </c>
      <c r="E52470" s="6">
        <v>75.290000000000006</v>
      </c>
      <c r="F52470" s="6">
        <v>79.819999999999993</v>
      </c>
      <c r="G52470" s="6">
        <v>154.46</v>
      </c>
      <c r="H52470" s="6"/>
      <c r="I52470" s="6">
        <v>55.29</v>
      </c>
      <c r="J52470" s="6">
        <v>59.46</v>
      </c>
      <c r="K52470" s="6">
        <v>63.61</v>
      </c>
    </row>
    <row r="52471" spans="1:11" x14ac:dyDescent="0.15">
      <c r="A52471" s="5">
        <v>45652.208333333336</v>
      </c>
      <c r="B52471" s="4">
        <f t="shared" si="2467"/>
        <v>2024</v>
      </c>
      <c r="C52471" s="4">
        <f t="shared" si="2468"/>
        <v>12</v>
      </c>
      <c r="D52471" s="4">
        <f t="shared" si="2469"/>
        <v>5</v>
      </c>
      <c r="E52471" s="6">
        <v>86.91</v>
      </c>
      <c r="F52471" s="6">
        <v>92.06</v>
      </c>
      <c r="G52471" s="6">
        <v>155.29</v>
      </c>
      <c r="H52471" s="6"/>
      <c r="I52471" s="6">
        <v>63.24</v>
      </c>
      <c r="J52471" s="6">
        <v>68.17</v>
      </c>
      <c r="K52471" s="6">
        <v>95.71</v>
      </c>
    </row>
    <row r="52472" spans="1:11" x14ac:dyDescent="0.15">
      <c r="A52472" s="5">
        <v>45652.25</v>
      </c>
      <c r="B52472" s="4">
        <f t="shared" si="2467"/>
        <v>2024</v>
      </c>
      <c r="C52472" s="4">
        <f t="shared" si="2468"/>
        <v>12</v>
      </c>
      <c r="D52472" s="4">
        <f t="shared" si="2469"/>
        <v>6</v>
      </c>
      <c r="E52472" s="6">
        <v>123.76</v>
      </c>
      <c r="F52472" s="6">
        <v>132</v>
      </c>
      <c r="G52472" s="6">
        <v>151.34</v>
      </c>
      <c r="H52472" s="6"/>
      <c r="I52472" s="6">
        <v>84.06</v>
      </c>
      <c r="J52472" s="6">
        <v>93.41</v>
      </c>
      <c r="K52472" s="6">
        <v>96.49</v>
      </c>
    </row>
    <row r="52473" spans="1:11" x14ac:dyDescent="0.15">
      <c r="A52473" s="5">
        <v>45652.291666666664</v>
      </c>
      <c r="B52473" s="4">
        <f t="shared" si="2467"/>
        <v>2024</v>
      </c>
      <c r="C52473" s="4">
        <f t="shared" si="2468"/>
        <v>12</v>
      </c>
      <c r="D52473" s="4">
        <f t="shared" si="2469"/>
        <v>7</v>
      </c>
      <c r="E52473" s="6">
        <v>124.05</v>
      </c>
      <c r="F52473" s="6">
        <v>180</v>
      </c>
      <c r="G52473" s="6">
        <v>180</v>
      </c>
      <c r="H52473" s="6"/>
      <c r="I52473" s="6">
        <v>58.79</v>
      </c>
      <c r="J52473" s="6">
        <v>177.78</v>
      </c>
      <c r="K52473" s="6">
        <v>118.95</v>
      </c>
    </row>
    <row r="52474" spans="1:11" x14ac:dyDescent="0.15">
      <c r="A52474" s="5">
        <v>45652.333333333336</v>
      </c>
      <c r="B52474" s="4">
        <f t="shared" si="2467"/>
        <v>2024</v>
      </c>
      <c r="C52474" s="4">
        <f t="shared" si="2468"/>
        <v>12</v>
      </c>
      <c r="D52474" s="4">
        <f t="shared" si="2469"/>
        <v>8</v>
      </c>
      <c r="E52474" s="6">
        <v>135.74</v>
      </c>
      <c r="F52474" s="6">
        <v>146.09</v>
      </c>
      <c r="G52474" s="6">
        <v>169.46</v>
      </c>
      <c r="H52474" s="6"/>
      <c r="I52474" s="6">
        <v>58.53</v>
      </c>
      <c r="J52474" s="6">
        <v>194.29</v>
      </c>
      <c r="K52474" s="6">
        <v>135.5</v>
      </c>
    </row>
    <row r="52475" spans="1:11" x14ac:dyDescent="0.15">
      <c r="A52475" s="5">
        <v>45652.375</v>
      </c>
      <c r="B52475" s="4">
        <f t="shared" si="2467"/>
        <v>2024</v>
      </c>
      <c r="C52475" s="4">
        <f t="shared" si="2468"/>
        <v>12</v>
      </c>
      <c r="D52475" s="4">
        <f t="shared" si="2469"/>
        <v>9</v>
      </c>
      <c r="E52475" s="6">
        <v>127.72</v>
      </c>
      <c r="F52475" s="6">
        <v>137.47</v>
      </c>
      <c r="G52475" s="6">
        <v>157.16999999999999</v>
      </c>
      <c r="H52475" s="6"/>
      <c r="I52475" s="6">
        <v>99.08</v>
      </c>
      <c r="J52475" s="6">
        <v>180.87</v>
      </c>
      <c r="K52475" s="6">
        <v>86.25</v>
      </c>
    </row>
    <row r="52476" spans="1:11" x14ac:dyDescent="0.15">
      <c r="A52476" s="5">
        <v>45652.416666666664</v>
      </c>
      <c r="B52476" s="4">
        <f t="shared" si="2467"/>
        <v>2024</v>
      </c>
      <c r="C52476" s="4">
        <f t="shared" si="2468"/>
        <v>12</v>
      </c>
      <c r="D52476" s="4">
        <f t="shared" si="2469"/>
        <v>10</v>
      </c>
      <c r="E52476" s="6">
        <v>120.42</v>
      </c>
      <c r="F52476" s="6">
        <v>130</v>
      </c>
      <c r="G52476" s="6">
        <v>147.49</v>
      </c>
      <c r="H52476" s="6"/>
      <c r="I52476" s="6">
        <v>110</v>
      </c>
      <c r="J52476" s="6">
        <v>133.85</v>
      </c>
      <c r="K52476" s="6">
        <v>135.61000000000001</v>
      </c>
    </row>
    <row r="52477" spans="1:11" x14ac:dyDescent="0.15">
      <c r="A52477" s="5">
        <v>45652.458333333336</v>
      </c>
      <c r="B52477" s="4">
        <f t="shared" si="2467"/>
        <v>2024</v>
      </c>
      <c r="C52477" s="4">
        <f t="shared" si="2468"/>
        <v>12</v>
      </c>
      <c r="D52477" s="4">
        <f t="shared" si="2469"/>
        <v>11</v>
      </c>
      <c r="E52477" s="6">
        <v>106.34</v>
      </c>
      <c r="F52477" s="6">
        <v>114.23</v>
      </c>
      <c r="G52477" s="6">
        <v>128.49</v>
      </c>
      <c r="H52477" s="6"/>
      <c r="I52477" s="6">
        <v>97.88</v>
      </c>
      <c r="J52477" s="6">
        <v>133.93</v>
      </c>
      <c r="K52477" s="6">
        <v>109.17</v>
      </c>
    </row>
    <row r="52478" spans="1:11" x14ac:dyDescent="0.15">
      <c r="A52478" s="5">
        <v>45652.5</v>
      </c>
      <c r="B52478" s="4">
        <f t="shared" si="2467"/>
        <v>2024</v>
      </c>
      <c r="C52478" s="4">
        <f t="shared" si="2468"/>
        <v>12</v>
      </c>
      <c r="D52478" s="4">
        <f t="shared" si="2469"/>
        <v>12</v>
      </c>
      <c r="E52478" s="6">
        <v>92.45</v>
      </c>
      <c r="F52478" s="6">
        <v>99.52</v>
      </c>
      <c r="G52478" s="6">
        <v>118.93</v>
      </c>
      <c r="H52478" s="6"/>
      <c r="I52478" s="6">
        <v>80.33</v>
      </c>
      <c r="J52478" s="6">
        <v>92.69</v>
      </c>
      <c r="K52478" s="6">
        <v>95.61</v>
      </c>
    </row>
    <row r="52479" spans="1:11" x14ac:dyDescent="0.15">
      <c r="A52479" s="5">
        <v>45652.541666666664</v>
      </c>
      <c r="B52479" s="4">
        <f t="shared" si="2467"/>
        <v>2024</v>
      </c>
      <c r="C52479" s="4">
        <f t="shared" si="2468"/>
        <v>12</v>
      </c>
      <c r="D52479" s="4">
        <f t="shared" si="2469"/>
        <v>13</v>
      </c>
      <c r="E52479" s="6">
        <v>86.68</v>
      </c>
      <c r="F52479" s="6">
        <v>93.4</v>
      </c>
      <c r="G52479" s="6">
        <v>121.2</v>
      </c>
      <c r="H52479" s="6"/>
      <c r="I52479" s="6">
        <v>82.04</v>
      </c>
      <c r="J52479" s="6">
        <v>117.17</v>
      </c>
      <c r="K52479" s="6">
        <v>100.35</v>
      </c>
    </row>
    <row r="52480" spans="1:11" x14ac:dyDescent="0.15">
      <c r="A52480" s="5">
        <v>45652.583333333336</v>
      </c>
      <c r="B52480" s="4">
        <f t="shared" si="2467"/>
        <v>2024</v>
      </c>
      <c r="C52480" s="4">
        <f t="shared" si="2468"/>
        <v>12</v>
      </c>
      <c r="D52480" s="4">
        <f t="shared" si="2469"/>
        <v>14</v>
      </c>
      <c r="E52480" s="6">
        <v>106.95</v>
      </c>
      <c r="F52480" s="6">
        <v>115.58</v>
      </c>
      <c r="G52480" s="6">
        <v>140</v>
      </c>
      <c r="H52480" s="6"/>
      <c r="I52480" s="6">
        <v>64.349999999999994</v>
      </c>
      <c r="J52480" s="6">
        <v>92.61</v>
      </c>
      <c r="K52480" s="6">
        <v>128.33000000000001</v>
      </c>
    </row>
    <row r="52481" spans="1:11" x14ac:dyDescent="0.15">
      <c r="A52481" s="5">
        <v>45652.625</v>
      </c>
      <c r="B52481" s="4">
        <f t="shared" si="2467"/>
        <v>2024</v>
      </c>
      <c r="C52481" s="4">
        <f t="shared" si="2468"/>
        <v>12</v>
      </c>
      <c r="D52481" s="4">
        <f t="shared" si="2469"/>
        <v>15</v>
      </c>
      <c r="E52481" s="6">
        <v>103.77</v>
      </c>
      <c r="F52481" s="6">
        <v>111.47</v>
      </c>
      <c r="G52481" s="6">
        <v>184.15</v>
      </c>
      <c r="H52481" s="6"/>
      <c r="I52481" s="6">
        <v>69.91</v>
      </c>
      <c r="J52481" s="6">
        <v>81.260000000000005</v>
      </c>
      <c r="K52481" s="6">
        <v>149.80000000000001</v>
      </c>
    </row>
    <row r="52482" spans="1:11" x14ac:dyDescent="0.15">
      <c r="A52482" s="5">
        <v>45652.666666666664</v>
      </c>
      <c r="B52482" s="4">
        <f t="shared" si="2467"/>
        <v>2024</v>
      </c>
      <c r="C52482" s="4">
        <f t="shared" si="2468"/>
        <v>12</v>
      </c>
      <c r="D52482" s="4">
        <f t="shared" si="2469"/>
        <v>16</v>
      </c>
      <c r="E52482" s="6">
        <v>116.44</v>
      </c>
      <c r="F52482" s="6">
        <v>125.3</v>
      </c>
      <c r="G52482" s="6">
        <v>180</v>
      </c>
      <c r="H52482" s="6"/>
      <c r="I52482" s="6">
        <v>80.849999999999994</v>
      </c>
      <c r="J52482" s="6">
        <v>129.76</v>
      </c>
      <c r="K52482" s="6">
        <v>191.13</v>
      </c>
    </row>
    <row r="52483" spans="1:11" x14ac:dyDescent="0.15">
      <c r="A52483" s="5">
        <v>45652.708333333336</v>
      </c>
      <c r="B52483" s="4">
        <f t="shared" ref="B52483:B52546" si="2470">YEAR(A52483)</f>
        <v>2024</v>
      </c>
      <c r="C52483" s="4">
        <f t="shared" ref="C52483:C52546" si="2471">MONTH(A52483)</f>
        <v>12</v>
      </c>
      <c r="D52483" s="4">
        <f t="shared" ref="D52483:D52546" si="2472">HOUR(A52483)</f>
        <v>17</v>
      </c>
      <c r="E52483" s="6">
        <v>125.56</v>
      </c>
      <c r="F52483" s="6">
        <v>134.31</v>
      </c>
      <c r="G52483" s="6">
        <v>198</v>
      </c>
      <c r="H52483" s="6"/>
      <c r="I52483" s="6">
        <v>111.26</v>
      </c>
      <c r="J52483" s="6">
        <v>155.69</v>
      </c>
      <c r="K52483" s="6">
        <v>224.38</v>
      </c>
    </row>
    <row r="52484" spans="1:11" x14ac:dyDescent="0.15">
      <c r="A52484" s="5">
        <v>45652.75</v>
      </c>
      <c r="B52484" s="4">
        <f t="shared" si="2470"/>
        <v>2024</v>
      </c>
      <c r="C52484" s="4">
        <f t="shared" si="2471"/>
        <v>12</v>
      </c>
      <c r="D52484" s="4">
        <f t="shared" si="2472"/>
        <v>18</v>
      </c>
      <c r="E52484" s="6">
        <v>122</v>
      </c>
      <c r="F52484" s="6">
        <v>130.51</v>
      </c>
      <c r="G52484" s="6">
        <v>196.5</v>
      </c>
      <c r="H52484" s="6"/>
      <c r="I52484" s="6">
        <v>116.08</v>
      </c>
      <c r="J52484" s="6">
        <v>137.24</v>
      </c>
      <c r="K52484" s="6">
        <v>158.09</v>
      </c>
    </row>
    <row r="52485" spans="1:11" x14ac:dyDescent="0.15">
      <c r="A52485" s="5">
        <v>45652.791666666664</v>
      </c>
      <c r="B52485" s="4">
        <f t="shared" si="2470"/>
        <v>2024</v>
      </c>
      <c r="C52485" s="4">
        <f t="shared" si="2471"/>
        <v>12</v>
      </c>
      <c r="D52485" s="4">
        <f t="shared" si="2472"/>
        <v>19</v>
      </c>
      <c r="E52485" s="6">
        <v>112.72</v>
      </c>
      <c r="F52485" s="6">
        <v>120.95</v>
      </c>
      <c r="G52485" s="6">
        <v>180.34</v>
      </c>
      <c r="H52485" s="6"/>
      <c r="I52485" s="6">
        <v>45.63</v>
      </c>
      <c r="J52485" s="6">
        <v>152.69</v>
      </c>
      <c r="K52485" s="6">
        <v>150.38999999999999</v>
      </c>
    </row>
    <row r="52486" spans="1:11" x14ac:dyDescent="0.15">
      <c r="A52486" s="5">
        <v>45652.833333333336</v>
      </c>
      <c r="B52486" s="4">
        <f t="shared" si="2470"/>
        <v>2024</v>
      </c>
      <c r="C52486" s="4">
        <f t="shared" si="2471"/>
        <v>12</v>
      </c>
      <c r="D52486" s="4">
        <f t="shared" si="2472"/>
        <v>20</v>
      </c>
      <c r="E52486" s="6">
        <v>110.14</v>
      </c>
      <c r="F52486" s="6">
        <v>118.18</v>
      </c>
      <c r="G52486" s="6">
        <v>180</v>
      </c>
      <c r="H52486" s="6"/>
      <c r="I52486" s="6">
        <v>55.32</v>
      </c>
      <c r="J52486" s="6">
        <v>92.11</v>
      </c>
      <c r="K52486" s="6">
        <v>136.47</v>
      </c>
    </row>
    <row r="52487" spans="1:11" x14ac:dyDescent="0.15">
      <c r="A52487" s="5">
        <v>45652.875</v>
      </c>
      <c r="B52487" s="4">
        <f t="shared" si="2470"/>
        <v>2024</v>
      </c>
      <c r="C52487" s="4">
        <f t="shared" si="2471"/>
        <v>12</v>
      </c>
      <c r="D52487" s="4">
        <f t="shared" si="2472"/>
        <v>21</v>
      </c>
      <c r="E52487" s="6">
        <v>103.14</v>
      </c>
      <c r="F52487" s="6">
        <v>111</v>
      </c>
      <c r="G52487" s="6">
        <v>175</v>
      </c>
      <c r="H52487" s="6"/>
      <c r="I52487" s="6">
        <v>53.01</v>
      </c>
      <c r="J52487" s="6">
        <v>66.930000000000007</v>
      </c>
      <c r="K52487" s="6">
        <v>140.47</v>
      </c>
    </row>
    <row r="52488" spans="1:11" x14ac:dyDescent="0.15">
      <c r="A52488" s="5">
        <v>45652.916666666664</v>
      </c>
      <c r="B52488" s="4">
        <f t="shared" si="2470"/>
        <v>2024</v>
      </c>
      <c r="C52488" s="4">
        <f t="shared" si="2471"/>
        <v>12</v>
      </c>
      <c r="D52488" s="4">
        <f t="shared" si="2472"/>
        <v>22</v>
      </c>
      <c r="E52488" s="6">
        <v>95.97</v>
      </c>
      <c r="F52488" s="6">
        <v>102.67</v>
      </c>
      <c r="G52488" s="6">
        <v>150.96</v>
      </c>
      <c r="H52488" s="6"/>
      <c r="I52488" s="6">
        <v>64.08</v>
      </c>
      <c r="J52488" s="6">
        <v>71.569999999999993</v>
      </c>
      <c r="K52488" s="6">
        <v>138.13</v>
      </c>
    </row>
    <row r="52489" spans="1:11" x14ac:dyDescent="0.15">
      <c r="A52489" s="5">
        <v>45652.958333333336</v>
      </c>
      <c r="B52489" s="4">
        <f t="shared" si="2470"/>
        <v>2024</v>
      </c>
      <c r="C52489" s="4">
        <f t="shared" si="2471"/>
        <v>12</v>
      </c>
      <c r="D52489" s="4">
        <f t="shared" si="2472"/>
        <v>23</v>
      </c>
      <c r="E52489" s="6">
        <v>95.29</v>
      </c>
      <c r="F52489" s="6">
        <v>101.64</v>
      </c>
      <c r="G52489" s="6">
        <v>154.16999999999999</v>
      </c>
      <c r="H52489" s="6"/>
      <c r="I52489" s="6">
        <v>74.650000000000006</v>
      </c>
      <c r="J52489" s="6">
        <v>139.16999999999999</v>
      </c>
      <c r="K52489" s="6">
        <v>149.54</v>
      </c>
    </row>
    <row r="52490" spans="1:11" x14ac:dyDescent="0.15">
      <c r="A52490" s="5">
        <v>45653</v>
      </c>
      <c r="B52490" s="4">
        <f t="shared" si="2470"/>
        <v>2024</v>
      </c>
      <c r="C52490" s="4">
        <f t="shared" si="2471"/>
        <v>12</v>
      </c>
      <c r="D52490" s="4">
        <f t="shared" si="2472"/>
        <v>0</v>
      </c>
      <c r="E52490" s="6">
        <v>85.52</v>
      </c>
      <c r="F52490" s="6">
        <v>91.85</v>
      </c>
      <c r="G52490" s="6">
        <v>100.86</v>
      </c>
      <c r="H52490" s="6"/>
      <c r="I52490" s="6">
        <v>56.97</v>
      </c>
      <c r="J52490" s="6">
        <v>98.5</v>
      </c>
      <c r="K52490" s="6">
        <v>113.31</v>
      </c>
    </row>
    <row r="52491" spans="1:11" x14ac:dyDescent="0.15">
      <c r="A52491" s="5">
        <v>45653.041666666664</v>
      </c>
      <c r="B52491" s="4">
        <f t="shared" si="2470"/>
        <v>2024</v>
      </c>
      <c r="C52491" s="4">
        <f t="shared" si="2471"/>
        <v>12</v>
      </c>
      <c r="D52491" s="4">
        <f t="shared" si="2472"/>
        <v>1</v>
      </c>
      <c r="E52491" s="6">
        <v>73.3</v>
      </c>
      <c r="F52491" s="6">
        <v>78.819999999999993</v>
      </c>
      <c r="G52491" s="6">
        <v>102.3</v>
      </c>
      <c r="H52491" s="6"/>
      <c r="I52491" s="6">
        <v>80.83</v>
      </c>
      <c r="J52491" s="6">
        <v>87.74</v>
      </c>
      <c r="K52491" s="6">
        <v>113.46</v>
      </c>
    </row>
    <row r="52492" spans="1:11" x14ac:dyDescent="0.15">
      <c r="A52492" s="5">
        <v>45653.083333333336</v>
      </c>
      <c r="B52492" s="4">
        <f t="shared" si="2470"/>
        <v>2024</v>
      </c>
      <c r="C52492" s="4">
        <f t="shared" si="2471"/>
        <v>12</v>
      </c>
      <c r="D52492" s="4">
        <f t="shared" si="2472"/>
        <v>2</v>
      </c>
      <c r="E52492" s="6">
        <v>68.62</v>
      </c>
      <c r="F52492" s="6">
        <v>73.650000000000006</v>
      </c>
      <c r="G52492" s="6">
        <v>97.99</v>
      </c>
      <c r="H52492" s="6"/>
      <c r="I52492" s="6">
        <v>76.91</v>
      </c>
      <c r="J52492" s="6">
        <v>83.57</v>
      </c>
      <c r="K52492" s="6">
        <v>119.72</v>
      </c>
    </row>
    <row r="52493" spans="1:11" x14ac:dyDescent="0.15">
      <c r="A52493" s="5">
        <v>45653.125</v>
      </c>
      <c r="B52493" s="4">
        <f t="shared" si="2470"/>
        <v>2024</v>
      </c>
      <c r="C52493" s="4">
        <f t="shared" si="2471"/>
        <v>12</v>
      </c>
      <c r="D52493" s="4">
        <f t="shared" si="2472"/>
        <v>3</v>
      </c>
      <c r="E52493" s="6">
        <v>66.73</v>
      </c>
      <c r="F52493" s="6">
        <v>71.69</v>
      </c>
      <c r="G52493" s="6">
        <v>97.91</v>
      </c>
      <c r="H52493" s="6"/>
      <c r="I52493" s="6">
        <v>71.400000000000006</v>
      </c>
      <c r="J52493" s="6">
        <v>77.64</v>
      </c>
      <c r="K52493" s="6">
        <v>119.02</v>
      </c>
    </row>
    <row r="52494" spans="1:11" x14ac:dyDescent="0.15">
      <c r="A52494" s="5">
        <v>45653.166666666664</v>
      </c>
      <c r="B52494" s="4">
        <f t="shared" si="2470"/>
        <v>2024</v>
      </c>
      <c r="C52494" s="4">
        <f t="shared" si="2471"/>
        <v>12</v>
      </c>
      <c r="D52494" s="4">
        <f t="shared" si="2472"/>
        <v>4</v>
      </c>
      <c r="E52494" s="6">
        <v>69.27</v>
      </c>
      <c r="F52494" s="6">
        <v>74.489999999999995</v>
      </c>
      <c r="G52494" s="6">
        <v>103.62</v>
      </c>
      <c r="H52494" s="6"/>
      <c r="I52494" s="6">
        <v>74.900000000000006</v>
      </c>
      <c r="J52494" s="6">
        <v>81.52</v>
      </c>
      <c r="K52494" s="6">
        <v>125.52</v>
      </c>
    </row>
    <row r="52495" spans="1:11" x14ac:dyDescent="0.15">
      <c r="A52495" s="5">
        <v>45653.208333333336</v>
      </c>
      <c r="B52495" s="4">
        <f t="shared" si="2470"/>
        <v>2024</v>
      </c>
      <c r="C52495" s="4">
        <f t="shared" si="2471"/>
        <v>12</v>
      </c>
      <c r="D52495" s="4">
        <f t="shared" si="2472"/>
        <v>5</v>
      </c>
      <c r="E52495" s="6">
        <v>77.72</v>
      </c>
      <c r="F52495" s="6">
        <v>83.56</v>
      </c>
      <c r="G52495" s="6">
        <v>119.3</v>
      </c>
      <c r="H52495" s="6"/>
      <c r="I52495" s="6">
        <v>126.72</v>
      </c>
      <c r="J52495" s="6">
        <v>148.38999999999999</v>
      </c>
      <c r="K52495" s="6">
        <v>143.68</v>
      </c>
    </row>
    <row r="52496" spans="1:11" x14ac:dyDescent="0.15">
      <c r="A52496" s="5">
        <v>45653.25</v>
      </c>
      <c r="B52496" s="4">
        <f t="shared" si="2470"/>
        <v>2024</v>
      </c>
      <c r="C52496" s="4">
        <f t="shared" si="2471"/>
        <v>12</v>
      </c>
      <c r="D52496" s="4">
        <f t="shared" si="2472"/>
        <v>6</v>
      </c>
      <c r="E52496" s="6">
        <v>84.1</v>
      </c>
      <c r="F52496" s="6">
        <v>90.23</v>
      </c>
      <c r="G52496" s="6">
        <v>98.19</v>
      </c>
      <c r="H52496" s="6"/>
      <c r="I52496" s="6">
        <v>152.85</v>
      </c>
      <c r="J52496" s="6">
        <v>296.51</v>
      </c>
      <c r="K52496" s="6">
        <v>157.88</v>
      </c>
    </row>
    <row r="52497" spans="1:11" x14ac:dyDescent="0.15">
      <c r="A52497" s="5">
        <v>45653.291666666664</v>
      </c>
      <c r="B52497" s="4">
        <f t="shared" si="2470"/>
        <v>2024</v>
      </c>
      <c r="C52497" s="4">
        <f t="shared" si="2471"/>
        <v>12</v>
      </c>
      <c r="D52497" s="4">
        <f t="shared" si="2472"/>
        <v>7</v>
      </c>
      <c r="E52497" s="6">
        <v>88.99</v>
      </c>
      <c r="F52497" s="6">
        <v>133.51</v>
      </c>
      <c r="G52497" s="6">
        <v>120</v>
      </c>
      <c r="H52497" s="6"/>
      <c r="I52497" s="6">
        <v>360.75</v>
      </c>
      <c r="J52497" s="6">
        <v>624.26</v>
      </c>
      <c r="K52497" s="6">
        <v>216.26</v>
      </c>
    </row>
    <row r="52498" spans="1:11" x14ac:dyDescent="0.15">
      <c r="A52498" s="5">
        <v>45653.333333333336</v>
      </c>
      <c r="B52498" s="4">
        <f t="shared" si="2470"/>
        <v>2024</v>
      </c>
      <c r="C52498" s="4">
        <f t="shared" si="2471"/>
        <v>12</v>
      </c>
      <c r="D52498" s="4">
        <f t="shared" si="2472"/>
        <v>8</v>
      </c>
      <c r="E52498" s="6">
        <v>94.54</v>
      </c>
      <c r="F52498" s="6">
        <v>155</v>
      </c>
      <c r="G52498" s="6">
        <v>117.97</v>
      </c>
      <c r="H52498" s="6"/>
      <c r="I52498" s="6">
        <v>40.36</v>
      </c>
      <c r="J52498" s="6">
        <v>262.48</v>
      </c>
      <c r="K52498" s="6">
        <v>149.30000000000001</v>
      </c>
    </row>
    <row r="52499" spans="1:11" x14ac:dyDescent="0.15">
      <c r="A52499" s="5">
        <v>45653.375</v>
      </c>
      <c r="B52499" s="4">
        <f t="shared" si="2470"/>
        <v>2024</v>
      </c>
      <c r="C52499" s="4">
        <f t="shared" si="2471"/>
        <v>12</v>
      </c>
      <c r="D52499" s="4">
        <f t="shared" si="2472"/>
        <v>9</v>
      </c>
      <c r="E52499" s="6">
        <v>94.75</v>
      </c>
      <c r="F52499" s="6">
        <v>109.9</v>
      </c>
      <c r="G52499" s="6">
        <v>112.18</v>
      </c>
      <c r="H52499" s="6"/>
      <c r="I52499" s="6">
        <v>25.41</v>
      </c>
      <c r="J52499" s="6">
        <v>183.12</v>
      </c>
      <c r="K52499" s="6">
        <v>82.55</v>
      </c>
    </row>
    <row r="52500" spans="1:11" x14ac:dyDescent="0.15">
      <c r="A52500" s="5">
        <v>45653.416666666664</v>
      </c>
      <c r="B52500" s="4">
        <f t="shared" si="2470"/>
        <v>2024</v>
      </c>
      <c r="C52500" s="4">
        <f t="shared" si="2471"/>
        <v>12</v>
      </c>
      <c r="D52500" s="4">
        <f t="shared" si="2472"/>
        <v>10</v>
      </c>
      <c r="E52500" s="6">
        <v>73.81</v>
      </c>
      <c r="F52500" s="6">
        <v>79.290000000000006</v>
      </c>
      <c r="G52500" s="6">
        <v>82.7</v>
      </c>
      <c r="H52500" s="6"/>
      <c r="I52500" s="6">
        <v>25.97</v>
      </c>
      <c r="J52500" s="6">
        <v>97.51</v>
      </c>
      <c r="K52500" s="6">
        <v>97.64</v>
      </c>
    </row>
    <row r="52501" spans="1:11" x14ac:dyDescent="0.15">
      <c r="A52501" s="5">
        <v>45653.458333333336</v>
      </c>
      <c r="B52501" s="4">
        <f t="shared" si="2470"/>
        <v>2024</v>
      </c>
      <c r="C52501" s="4">
        <f t="shared" si="2471"/>
        <v>12</v>
      </c>
      <c r="D52501" s="4">
        <f t="shared" si="2472"/>
        <v>11</v>
      </c>
      <c r="E52501" s="6">
        <v>65.45</v>
      </c>
      <c r="F52501" s="6">
        <v>70.260000000000005</v>
      </c>
      <c r="G52501" s="6">
        <v>66.2</v>
      </c>
      <c r="H52501" s="6"/>
      <c r="I52501" s="6">
        <v>33.89</v>
      </c>
      <c r="J52501" s="6">
        <v>41.06</v>
      </c>
      <c r="K52501" s="6">
        <v>66.290000000000006</v>
      </c>
    </row>
    <row r="52502" spans="1:11" x14ac:dyDescent="0.15">
      <c r="A52502" s="5">
        <v>45653.5</v>
      </c>
      <c r="B52502" s="4">
        <f t="shared" si="2470"/>
        <v>2024</v>
      </c>
      <c r="C52502" s="4">
        <f t="shared" si="2471"/>
        <v>12</v>
      </c>
      <c r="D52502" s="4">
        <f t="shared" si="2472"/>
        <v>12</v>
      </c>
      <c r="E52502" s="6">
        <v>65.040000000000006</v>
      </c>
      <c r="F52502" s="6">
        <v>69.89</v>
      </c>
      <c r="G52502" s="6">
        <v>63.32</v>
      </c>
      <c r="H52502" s="6"/>
      <c r="I52502" s="6">
        <v>36.909999999999997</v>
      </c>
      <c r="J52502" s="6">
        <v>50.02</v>
      </c>
      <c r="K52502" s="6">
        <v>63.69</v>
      </c>
    </row>
    <row r="52503" spans="1:11" x14ac:dyDescent="0.15">
      <c r="A52503" s="5">
        <v>45653.541666666664</v>
      </c>
      <c r="B52503" s="4">
        <f t="shared" si="2470"/>
        <v>2024</v>
      </c>
      <c r="C52503" s="4">
        <f t="shared" si="2471"/>
        <v>12</v>
      </c>
      <c r="D52503" s="4">
        <f t="shared" si="2472"/>
        <v>13</v>
      </c>
      <c r="E52503" s="6">
        <v>63.83</v>
      </c>
      <c r="F52503" s="6">
        <v>68.72</v>
      </c>
      <c r="G52503" s="6">
        <v>63.34</v>
      </c>
      <c r="H52503" s="6"/>
      <c r="I52503" s="6">
        <v>41.03</v>
      </c>
      <c r="J52503" s="6">
        <v>48.85</v>
      </c>
      <c r="K52503" s="6">
        <v>62.91</v>
      </c>
    </row>
    <row r="52504" spans="1:11" x14ac:dyDescent="0.15">
      <c r="A52504" s="5">
        <v>45653.583333333336</v>
      </c>
      <c r="B52504" s="4">
        <f t="shared" si="2470"/>
        <v>2024</v>
      </c>
      <c r="C52504" s="4">
        <f t="shared" si="2471"/>
        <v>12</v>
      </c>
      <c r="D52504" s="4">
        <f t="shared" si="2472"/>
        <v>14</v>
      </c>
      <c r="E52504" s="6">
        <v>66.790000000000006</v>
      </c>
      <c r="F52504" s="6">
        <v>71.84</v>
      </c>
      <c r="G52504" s="6">
        <v>67.73</v>
      </c>
      <c r="H52504" s="6"/>
      <c r="I52504" s="6">
        <v>47.24</v>
      </c>
      <c r="J52504" s="6">
        <v>51.43</v>
      </c>
      <c r="K52504" s="6">
        <v>70.36</v>
      </c>
    </row>
    <row r="52505" spans="1:11" x14ac:dyDescent="0.15">
      <c r="A52505" s="5">
        <v>45653.625</v>
      </c>
      <c r="B52505" s="4">
        <f t="shared" si="2470"/>
        <v>2024</v>
      </c>
      <c r="C52505" s="4">
        <f t="shared" si="2471"/>
        <v>12</v>
      </c>
      <c r="D52505" s="4">
        <f t="shared" si="2472"/>
        <v>15</v>
      </c>
      <c r="E52505" s="6">
        <v>72.11</v>
      </c>
      <c r="F52505" s="6">
        <v>77.25</v>
      </c>
      <c r="G52505" s="6">
        <v>73.459999999999994</v>
      </c>
      <c r="H52505" s="6"/>
      <c r="I52505" s="6">
        <v>38.26</v>
      </c>
      <c r="J52505" s="6">
        <v>41.53</v>
      </c>
      <c r="K52505" s="6">
        <v>150.53</v>
      </c>
    </row>
    <row r="52506" spans="1:11" x14ac:dyDescent="0.15">
      <c r="A52506" s="5">
        <v>45653.666666666664</v>
      </c>
      <c r="B52506" s="4">
        <f t="shared" si="2470"/>
        <v>2024</v>
      </c>
      <c r="C52506" s="4">
        <f t="shared" si="2471"/>
        <v>12</v>
      </c>
      <c r="D52506" s="4">
        <f t="shared" si="2472"/>
        <v>16</v>
      </c>
      <c r="E52506" s="6">
        <v>74.25</v>
      </c>
      <c r="F52506" s="6">
        <v>79.84</v>
      </c>
      <c r="G52506" s="6">
        <v>96.23</v>
      </c>
      <c r="H52506" s="6"/>
      <c r="I52506" s="6">
        <v>45.97</v>
      </c>
      <c r="J52506" s="6">
        <v>50.31</v>
      </c>
      <c r="K52506" s="6">
        <v>142.47</v>
      </c>
    </row>
    <row r="52507" spans="1:11" x14ac:dyDescent="0.15">
      <c r="A52507" s="5">
        <v>45653.708333333336</v>
      </c>
      <c r="B52507" s="4">
        <f t="shared" si="2470"/>
        <v>2024</v>
      </c>
      <c r="C52507" s="4">
        <f t="shared" si="2471"/>
        <v>12</v>
      </c>
      <c r="D52507" s="4">
        <f t="shared" si="2472"/>
        <v>17</v>
      </c>
      <c r="E52507" s="6">
        <v>79.25</v>
      </c>
      <c r="F52507" s="6">
        <v>85.29</v>
      </c>
      <c r="G52507" s="6">
        <v>97.65</v>
      </c>
      <c r="H52507" s="6"/>
      <c r="I52507" s="6">
        <v>70.099999999999994</v>
      </c>
      <c r="J52507" s="6">
        <v>81.92</v>
      </c>
      <c r="K52507" s="6">
        <v>131.74</v>
      </c>
    </row>
    <row r="52508" spans="1:11" x14ac:dyDescent="0.15">
      <c r="A52508" s="5">
        <v>45653.75</v>
      </c>
      <c r="B52508" s="4">
        <f t="shared" si="2470"/>
        <v>2024</v>
      </c>
      <c r="C52508" s="4">
        <f t="shared" si="2471"/>
        <v>12</v>
      </c>
      <c r="D52508" s="4">
        <f t="shared" si="2472"/>
        <v>18</v>
      </c>
      <c r="E52508" s="6">
        <v>83.28</v>
      </c>
      <c r="F52508" s="6">
        <v>89.44</v>
      </c>
      <c r="G52508" s="6">
        <v>97.57</v>
      </c>
      <c r="H52508" s="6"/>
      <c r="I52508" s="6">
        <v>57.02</v>
      </c>
      <c r="J52508" s="6">
        <v>67.2</v>
      </c>
      <c r="K52508" s="6">
        <v>111.11</v>
      </c>
    </row>
    <row r="52509" spans="1:11" x14ac:dyDescent="0.15">
      <c r="A52509" s="5">
        <v>45653.791666666664</v>
      </c>
      <c r="B52509" s="4">
        <f t="shared" si="2470"/>
        <v>2024</v>
      </c>
      <c r="C52509" s="4">
        <f t="shared" si="2471"/>
        <v>12</v>
      </c>
      <c r="D52509" s="4">
        <f t="shared" si="2472"/>
        <v>19</v>
      </c>
      <c r="E52509" s="6">
        <v>71.13</v>
      </c>
      <c r="F52509" s="6">
        <v>76.489999999999995</v>
      </c>
      <c r="G52509" s="6">
        <v>96.05</v>
      </c>
      <c r="H52509" s="6"/>
      <c r="I52509" s="6">
        <v>56.15</v>
      </c>
      <c r="J52509" s="6">
        <v>66.010000000000005</v>
      </c>
      <c r="K52509" s="6">
        <v>117.42</v>
      </c>
    </row>
    <row r="52510" spans="1:11" x14ac:dyDescent="0.15">
      <c r="A52510" s="5">
        <v>45653.833333333336</v>
      </c>
      <c r="B52510" s="4">
        <f t="shared" si="2470"/>
        <v>2024</v>
      </c>
      <c r="C52510" s="4">
        <f t="shared" si="2471"/>
        <v>12</v>
      </c>
      <c r="D52510" s="4">
        <f t="shared" si="2472"/>
        <v>20</v>
      </c>
      <c r="E52510" s="6">
        <v>70.48</v>
      </c>
      <c r="F52510" s="6">
        <v>75.94</v>
      </c>
      <c r="G52510" s="6">
        <v>95.95</v>
      </c>
      <c r="H52510" s="6"/>
      <c r="I52510" s="6">
        <v>44.08</v>
      </c>
      <c r="J52510" s="6">
        <v>55.25</v>
      </c>
      <c r="K52510" s="6">
        <v>121.63</v>
      </c>
    </row>
    <row r="52511" spans="1:11" x14ac:dyDescent="0.15">
      <c r="A52511" s="5">
        <v>45653.875</v>
      </c>
      <c r="B52511" s="4">
        <f t="shared" si="2470"/>
        <v>2024</v>
      </c>
      <c r="C52511" s="4">
        <f t="shared" si="2471"/>
        <v>12</v>
      </c>
      <c r="D52511" s="4">
        <f t="shared" si="2472"/>
        <v>21</v>
      </c>
      <c r="E52511" s="6">
        <v>64.260000000000005</v>
      </c>
      <c r="F52511" s="6">
        <v>69.17</v>
      </c>
      <c r="G52511" s="6">
        <v>96.06</v>
      </c>
      <c r="H52511" s="6"/>
      <c r="I52511" s="6">
        <v>42.31</v>
      </c>
      <c r="J52511" s="6">
        <v>45.96</v>
      </c>
      <c r="K52511" s="6">
        <v>100.83</v>
      </c>
    </row>
    <row r="52512" spans="1:11" x14ac:dyDescent="0.15">
      <c r="A52512" s="5">
        <v>45653.916666666664</v>
      </c>
      <c r="B52512" s="4">
        <f t="shared" si="2470"/>
        <v>2024</v>
      </c>
      <c r="C52512" s="4">
        <f t="shared" si="2471"/>
        <v>12</v>
      </c>
      <c r="D52512" s="4">
        <f t="shared" si="2472"/>
        <v>22</v>
      </c>
      <c r="E52512" s="6">
        <v>59.48</v>
      </c>
      <c r="F52512" s="6">
        <v>63.77</v>
      </c>
      <c r="G52512" s="6">
        <v>94.88</v>
      </c>
      <c r="H52512" s="6"/>
      <c r="I52512" s="6">
        <v>58.28</v>
      </c>
      <c r="J52512" s="6">
        <v>62.9</v>
      </c>
      <c r="K52512" s="6">
        <v>93.62</v>
      </c>
    </row>
    <row r="52513" spans="1:11" x14ac:dyDescent="0.15">
      <c r="A52513" s="5">
        <v>45653.958333333336</v>
      </c>
      <c r="B52513" s="4">
        <f t="shared" si="2470"/>
        <v>2024</v>
      </c>
      <c r="C52513" s="4">
        <f t="shared" si="2471"/>
        <v>12</v>
      </c>
      <c r="D52513" s="4">
        <f t="shared" si="2472"/>
        <v>23</v>
      </c>
      <c r="E52513" s="6">
        <v>63.76</v>
      </c>
      <c r="F52513" s="6">
        <v>68.489999999999995</v>
      </c>
      <c r="G52513" s="6">
        <v>70.3</v>
      </c>
      <c r="H52513" s="6"/>
      <c r="I52513" s="6">
        <v>46.14</v>
      </c>
      <c r="J52513" s="6">
        <v>49.97</v>
      </c>
      <c r="K52513" s="6">
        <v>88.97</v>
      </c>
    </row>
    <row r="52514" spans="1:11" x14ac:dyDescent="0.15">
      <c r="A52514" s="5">
        <v>45654</v>
      </c>
      <c r="B52514" s="4">
        <f t="shared" si="2470"/>
        <v>2024</v>
      </c>
      <c r="C52514" s="4">
        <f t="shared" si="2471"/>
        <v>12</v>
      </c>
      <c r="D52514" s="4">
        <f t="shared" si="2472"/>
        <v>0</v>
      </c>
      <c r="E52514" s="6">
        <v>52.97</v>
      </c>
      <c r="F52514" s="6">
        <v>56.77</v>
      </c>
      <c r="G52514" s="6">
        <v>58.26</v>
      </c>
      <c r="H52514" s="6"/>
      <c r="I52514" s="6">
        <v>34.43</v>
      </c>
      <c r="J52514" s="6">
        <v>37.24</v>
      </c>
      <c r="K52514" s="6">
        <v>82.96</v>
      </c>
    </row>
    <row r="52515" spans="1:11" x14ac:dyDescent="0.15">
      <c r="A52515" s="5">
        <v>45654.041666666664</v>
      </c>
      <c r="B52515" s="4">
        <f t="shared" si="2470"/>
        <v>2024</v>
      </c>
      <c r="C52515" s="4">
        <f t="shared" si="2471"/>
        <v>12</v>
      </c>
      <c r="D52515" s="4">
        <f t="shared" si="2472"/>
        <v>1</v>
      </c>
      <c r="E52515" s="6">
        <v>49.48</v>
      </c>
      <c r="F52515" s="6">
        <v>52.83</v>
      </c>
      <c r="G52515" s="6">
        <v>63.32</v>
      </c>
      <c r="H52515" s="6"/>
      <c r="I52515" s="6">
        <v>35.200000000000003</v>
      </c>
      <c r="J52515" s="6">
        <v>38.01</v>
      </c>
      <c r="K52515" s="6">
        <v>93.65</v>
      </c>
    </row>
    <row r="52516" spans="1:11" x14ac:dyDescent="0.15">
      <c r="A52516" s="5">
        <v>45654.083333333336</v>
      </c>
      <c r="B52516" s="4">
        <f t="shared" si="2470"/>
        <v>2024</v>
      </c>
      <c r="C52516" s="4">
        <f t="shared" si="2471"/>
        <v>12</v>
      </c>
      <c r="D52516" s="4">
        <f t="shared" si="2472"/>
        <v>2</v>
      </c>
      <c r="E52516" s="6">
        <v>44.64</v>
      </c>
      <c r="F52516" s="6">
        <v>47.66</v>
      </c>
      <c r="G52516" s="6">
        <v>56.83</v>
      </c>
      <c r="H52516" s="6"/>
      <c r="I52516" s="6">
        <v>41.22</v>
      </c>
      <c r="J52516" s="6">
        <v>44.57</v>
      </c>
      <c r="K52516" s="6">
        <v>70.930000000000007</v>
      </c>
    </row>
    <row r="52517" spans="1:11" x14ac:dyDescent="0.15">
      <c r="A52517" s="5">
        <v>45654.125</v>
      </c>
      <c r="B52517" s="4">
        <f t="shared" si="2470"/>
        <v>2024</v>
      </c>
      <c r="C52517" s="4">
        <f t="shared" si="2471"/>
        <v>12</v>
      </c>
      <c r="D52517" s="4">
        <f t="shared" si="2472"/>
        <v>3</v>
      </c>
      <c r="E52517" s="6">
        <v>43.65</v>
      </c>
      <c r="F52517" s="6">
        <v>46.65</v>
      </c>
      <c r="G52517" s="6">
        <v>54.59</v>
      </c>
      <c r="H52517" s="6"/>
      <c r="I52517" s="6">
        <v>36.549999999999997</v>
      </c>
      <c r="J52517" s="6">
        <v>39.56</v>
      </c>
      <c r="K52517" s="6">
        <v>60.28</v>
      </c>
    </row>
    <row r="52518" spans="1:11" x14ac:dyDescent="0.15">
      <c r="A52518" s="5">
        <v>45654.166666666664</v>
      </c>
      <c r="B52518" s="4">
        <f t="shared" si="2470"/>
        <v>2024</v>
      </c>
      <c r="C52518" s="4">
        <f t="shared" si="2471"/>
        <v>12</v>
      </c>
      <c r="D52518" s="4">
        <f t="shared" si="2472"/>
        <v>4</v>
      </c>
      <c r="E52518" s="6">
        <v>41.23</v>
      </c>
      <c r="F52518" s="6">
        <v>44.07</v>
      </c>
      <c r="G52518" s="6">
        <v>54.43</v>
      </c>
      <c r="H52518" s="6"/>
      <c r="I52518" s="6">
        <v>30.29</v>
      </c>
      <c r="J52518" s="6">
        <v>32.71</v>
      </c>
      <c r="K52518" s="6">
        <v>59.59</v>
      </c>
    </row>
    <row r="52519" spans="1:11" x14ac:dyDescent="0.15">
      <c r="A52519" s="5">
        <v>45654.208333333336</v>
      </c>
      <c r="B52519" s="4">
        <f t="shared" si="2470"/>
        <v>2024</v>
      </c>
      <c r="C52519" s="4">
        <f t="shared" si="2471"/>
        <v>12</v>
      </c>
      <c r="D52519" s="4">
        <f t="shared" si="2472"/>
        <v>5</v>
      </c>
      <c r="E52519" s="6">
        <v>43.27</v>
      </c>
      <c r="F52519" s="6">
        <v>46.19</v>
      </c>
      <c r="G52519" s="6">
        <v>55.28</v>
      </c>
      <c r="H52519" s="6"/>
      <c r="I52519" s="6">
        <v>34.93</v>
      </c>
      <c r="J52519" s="6">
        <v>37.729999999999997</v>
      </c>
      <c r="K52519" s="6">
        <v>56.93</v>
      </c>
    </row>
    <row r="52520" spans="1:11" x14ac:dyDescent="0.15">
      <c r="A52520" s="5">
        <v>45654.25</v>
      </c>
      <c r="B52520" s="4">
        <f t="shared" si="2470"/>
        <v>2024</v>
      </c>
      <c r="C52520" s="4">
        <f t="shared" si="2471"/>
        <v>12</v>
      </c>
      <c r="D52520" s="4">
        <f t="shared" si="2472"/>
        <v>6</v>
      </c>
      <c r="E52520" s="6">
        <v>43.89</v>
      </c>
      <c r="F52520" s="6">
        <v>46.95</v>
      </c>
      <c r="G52520" s="6">
        <v>57.34</v>
      </c>
      <c r="H52520" s="6"/>
      <c r="I52520" s="6">
        <v>34.65</v>
      </c>
      <c r="J52520" s="6">
        <v>37.5</v>
      </c>
      <c r="K52520" s="6">
        <v>56.33</v>
      </c>
    </row>
    <row r="52521" spans="1:11" x14ac:dyDescent="0.15">
      <c r="A52521" s="5">
        <v>45654.291666666664</v>
      </c>
      <c r="B52521" s="4">
        <f t="shared" si="2470"/>
        <v>2024</v>
      </c>
      <c r="C52521" s="4">
        <f t="shared" si="2471"/>
        <v>12</v>
      </c>
      <c r="D52521" s="4">
        <f t="shared" si="2472"/>
        <v>7</v>
      </c>
      <c r="E52521" s="6">
        <v>39.47</v>
      </c>
      <c r="F52521" s="6">
        <v>42.4</v>
      </c>
      <c r="G52521" s="6">
        <v>56.28</v>
      </c>
      <c r="H52521" s="6"/>
      <c r="I52521" s="6">
        <v>31.5</v>
      </c>
      <c r="J52521" s="6">
        <v>31.95</v>
      </c>
      <c r="K52521" s="6">
        <v>57.31</v>
      </c>
    </row>
    <row r="52522" spans="1:11" x14ac:dyDescent="0.15">
      <c r="A52522" s="5">
        <v>45654.333333333336</v>
      </c>
      <c r="B52522" s="4">
        <f t="shared" si="2470"/>
        <v>2024</v>
      </c>
      <c r="C52522" s="4">
        <f t="shared" si="2471"/>
        <v>12</v>
      </c>
      <c r="D52522" s="4">
        <f t="shared" si="2472"/>
        <v>8</v>
      </c>
      <c r="E52522" s="6">
        <v>45.58</v>
      </c>
      <c r="F52522" s="6">
        <v>49.11</v>
      </c>
      <c r="G52522" s="6">
        <v>58.7</v>
      </c>
      <c r="H52522" s="6"/>
      <c r="I52522" s="6">
        <v>30.54</v>
      </c>
      <c r="J52522" s="6">
        <v>33.200000000000003</v>
      </c>
      <c r="K52522" s="6">
        <v>61.87</v>
      </c>
    </row>
    <row r="52523" spans="1:11" x14ac:dyDescent="0.15">
      <c r="A52523" s="5">
        <v>45654.375</v>
      </c>
      <c r="B52523" s="4">
        <f t="shared" si="2470"/>
        <v>2024</v>
      </c>
      <c r="C52523" s="4">
        <f t="shared" si="2471"/>
        <v>12</v>
      </c>
      <c r="D52523" s="4">
        <f t="shared" si="2472"/>
        <v>9</v>
      </c>
      <c r="E52523" s="6">
        <v>48.7</v>
      </c>
      <c r="F52523" s="6">
        <v>52.58</v>
      </c>
      <c r="G52523" s="6">
        <v>73.47</v>
      </c>
      <c r="H52523" s="6"/>
      <c r="I52523" s="6">
        <v>32.36</v>
      </c>
      <c r="J52523" s="6">
        <v>35.229999999999997</v>
      </c>
      <c r="K52523" s="6">
        <v>70.099999999999994</v>
      </c>
    </row>
    <row r="52524" spans="1:11" x14ac:dyDescent="0.15">
      <c r="A52524" s="5">
        <v>45654.416666666664</v>
      </c>
      <c r="B52524" s="4">
        <f t="shared" si="2470"/>
        <v>2024</v>
      </c>
      <c r="C52524" s="4">
        <f t="shared" si="2471"/>
        <v>12</v>
      </c>
      <c r="D52524" s="4">
        <f t="shared" si="2472"/>
        <v>10</v>
      </c>
      <c r="E52524" s="6">
        <v>48.23</v>
      </c>
      <c r="F52524" s="6">
        <v>51.7</v>
      </c>
      <c r="G52524" s="6">
        <v>63.87</v>
      </c>
      <c r="H52524" s="6"/>
      <c r="I52524" s="6">
        <v>43.01</v>
      </c>
      <c r="J52524" s="6">
        <v>46.82</v>
      </c>
      <c r="K52524" s="6">
        <v>54.42</v>
      </c>
    </row>
    <row r="52525" spans="1:11" x14ac:dyDescent="0.15">
      <c r="A52525" s="5">
        <v>45654.458333333336</v>
      </c>
      <c r="B52525" s="4">
        <f t="shared" si="2470"/>
        <v>2024</v>
      </c>
      <c r="C52525" s="4">
        <f t="shared" si="2471"/>
        <v>12</v>
      </c>
      <c r="D52525" s="4">
        <f t="shared" si="2472"/>
        <v>11</v>
      </c>
      <c r="E52525" s="6">
        <v>46.74</v>
      </c>
      <c r="F52525" s="6">
        <v>50.01</v>
      </c>
      <c r="G52525" s="6">
        <v>66.3</v>
      </c>
      <c r="H52525" s="6"/>
      <c r="I52525" s="6">
        <v>40.9</v>
      </c>
      <c r="J52525" s="6">
        <v>44.39</v>
      </c>
      <c r="K52525" s="6">
        <v>49.21</v>
      </c>
    </row>
    <row r="52526" spans="1:11" x14ac:dyDescent="0.15">
      <c r="A52526" s="5">
        <v>45654.5</v>
      </c>
      <c r="B52526" s="4">
        <f t="shared" si="2470"/>
        <v>2024</v>
      </c>
      <c r="C52526" s="4">
        <f t="shared" si="2471"/>
        <v>12</v>
      </c>
      <c r="D52526" s="4">
        <f t="shared" si="2472"/>
        <v>12</v>
      </c>
      <c r="E52526" s="6">
        <v>46.33</v>
      </c>
      <c r="F52526" s="6">
        <v>49.52</v>
      </c>
      <c r="G52526" s="6">
        <v>75.36</v>
      </c>
      <c r="H52526" s="6"/>
      <c r="I52526" s="6">
        <v>30.76</v>
      </c>
      <c r="J52526" s="6">
        <v>35.11</v>
      </c>
      <c r="K52526" s="6">
        <v>46.12</v>
      </c>
    </row>
    <row r="52527" spans="1:11" x14ac:dyDescent="0.15">
      <c r="A52527" s="5">
        <v>45654.541666666664</v>
      </c>
      <c r="B52527" s="4">
        <f t="shared" si="2470"/>
        <v>2024</v>
      </c>
      <c r="C52527" s="4">
        <f t="shared" si="2471"/>
        <v>12</v>
      </c>
      <c r="D52527" s="4">
        <f t="shared" si="2472"/>
        <v>13</v>
      </c>
      <c r="E52527" s="6">
        <v>44.76</v>
      </c>
      <c r="F52527" s="6">
        <v>47.89</v>
      </c>
      <c r="G52527" s="6">
        <v>55</v>
      </c>
      <c r="H52527" s="6"/>
      <c r="I52527" s="6">
        <v>30.47</v>
      </c>
      <c r="J52527" s="6">
        <v>32.590000000000003</v>
      </c>
      <c r="K52527" s="6">
        <v>45.66</v>
      </c>
    </row>
    <row r="52528" spans="1:11" x14ac:dyDescent="0.15">
      <c r="A52528" s="5">
        <v>45654.583333333336</v>
      </c>
      <c r="B52528" s="4">
        <f t="shared" si="2470"/>
        <v>2024</v>
      </c>
      <c r="C52528" s="4">
        <f t="shared" si="2471"/>
        <v>12</v>
      </c>
      <c r="D52528" s="4">
        <f t="shared" si="2472"/>
        <v>14</v>
      </c>
      <c r="E52528" s="6">
        <v>46.18</v>
      </c>
      <c r="F52528" s="6">
        <v>49.42</v>
      </c>
      <c r="G52528" s="6">
        <v>65.400000000000006</v>
      </c>
      <c r="H52528" s="6"/>
      <c r="I52528" s="6">
        <v>29.8</v>
      </c>
      <c r="J52528" s="6">
        <v>31.9</v>
      </c>
      <c r="K52528" s="6">
        <v>40.03</v>
      </c>
    </row>
    <row r="52529" spans="1:11" x14ac:dyDescent="0.15">
      <c r="A52529" s="5">
        <v>45654.625</v>
      </c>
      <c r="B52529" s="4">
        <f t="shared" si="2470"/>
        <v>2024</v>
      </c>
      <c r="C52529" s="4">
        <f t="shared" si="2471"/>
        <v>12</v>
      </c>
      <c r="D52529" s="4">
        <f t="shared" si="2472"/>
        <v>15</v>
      </c>
      <c r="E52529" s="6">
        <v>47.25</v>
      </c>
      <c r="F52529" s="6">
        <v>50.25</v>
      </c>
      <c r="G52529" s="6">
        <v>50.13</v>
      </c>
      <c r="H52529" s="6"/>
      <c r="I52529" s="6">
        <v>30.76</v>
      </c>
      <c r="J52529" s="6">
        <v>32.94</v>
      </c>
      <c r="K52529" s="6">
        <v>41.28</v>
      </c>
    </row>
    <row r="52530" spans="1:11" x14ac:dyDescent="0.15">
      <c r="A52530" s="5">
        <v>45654.666666666664</v>
      </c>
      <c r="B52530" s="4">
        <f t="shared" si="2470"/>
        <v>2024</v>
      </c>
      <c r="C52530" s="4">
        <f t="shared" si="2471"/>
        <v>12</v>
      </c>
      <c r="D52530" s="4">
        <f t="shared" si="2472"/>
        <v>16</v>
      </c>
      <c r="E52530" s="6">
        <v>50.31</v>
      </c>
      <c r="F52530" s="6">
        <v>53.71</v>
      </c>
      <c r="G52530" s="6">
        <v>65.78</v>
      </c>
      <c r="H52530" s="6"/>
      <c r="I52530" s="6">
        <v>28.08</v>
      </c>
      <c r="J52530" s="6">
        <v>41.26</v>
      </c>
      <c r="K52530" s="6">
        <v>55.36</v>
      </c>
    </row>
    <row r="52531" spans="1:11" x14ac:dyDescent="0.15">
      <c r="A52531" s="5">
        <v>45654.708333333336</v>
      </c>
      <c r="B52531" s="4">
        <f t="shared" si="2470"/>
        <v>2024</v>
      </c>
      <c r="C52531" s="4">
        <f t="shared" si="2471"/>
        <v>12</v>
      </c>
      <c r="D52531" s="4">
        <f t="shared" si="2472"/>
        <v>17</v>
      </c>
      <c r="E52531" s="6">
        <v>53.51</v>
      </c>
      <c r="F52531" s="6">
        <v>57.28</v>
      </c>
      <c r="G52531" s="6">
        <v>65.05</v>
      </c>
      <c r="H52531" s="6"/>
      <c r="I52531" s="6">
        <v>36.51</v>
      </c>
      <c r="J52531" s="6">
        <v>39.159999999999997</v>
      </c>
      <c r="K52531" s="6">
        <v>75.3</v>
      </c>
    </row>
    <row r="52532" spans="1:11" x14ac:dyDescent="0.15">
      <c r="A52532" s="5">
        <v>45654.75</v>
      </c>
      <c r="B52532" s="4">
        <f t="shared" si="2470"/>
        <v>2024</v>
      </c>
      <c r="C52532" s="4">
        <f t="shared" si="2471"/>
        <v>12</v>
      </c>
      <c r="D52532" s="4">
        <f t="shared" si="2472"/>
        <v>18</v>
      </c>
      <c r="E52532" s="6">
        <v>50.48</v>
      </c>
      <c r="F52532" s="6">
        <v>53.99</v>
      </c>
      <c r="G52532" s="6">
        <v>54.88</v>
      </c>
      <c r="H52532" s="6"/>
      <c r="I52532" s="6">
        <v>38.9</v>
      </c>
      <c r="J52532" s="6">
        <v>41.82</v>
      </c>
      <c r="K52532" s="6">
        <v>62.56</v>
      </c>
    </row>
    <row r="52533" spans="1:11" x14ac:dyDescent="0.15">
      <c r="A52533" s="5">
        <v>45654.791666666664</v>
      </c>
      <c r="B52533" s="4">
        <f t="shared" si="2470"/>
        <v>2024</v>
      </c>
      <c r="C52533" s="4">
        <f t="shared" si="2471"/>
        <v>12</v>
      </c>
      <c r="D52533" s="4">
        <f t="shared" si="2472"/>
        <v>19</v>
      </c>
      <c r="E52533" s="6">
        <v>48.67</v>
      </c>
      <c r="F52533" s="6">
        <v>51.9</v>
      </c>
      <c r="G52533" s="6">
        <v>54.98</v>
      </c>
      <c r="H52533" s="6"/>
      <c r="I52533" s="6">
        <v>34.340000000000003</v>
      </c>
      <c r="J52533" s="6">
        <v>36.979999999999997</v>
      </c>
      <c r="K52533" s="6">
        <v>52.97</v>
      </c>
    </row>
    <row r="52534" spans="1:11" x14ac:dyDescent="0.15">
      <c r="A52534" s="5">
        <v>45654.833333333336</v>
      </c>
      <c r="B52534" s="4">
        <f t="shared" si="2470"/>
        <v>2024</v>
      </c>
      <c r="C52534" s="4">
        <f t="shared" si="2471"/>
        <v>12</v>
      </c>
      <c r="D52534" s="4">
        <f t="shared" si="2472"/>
        <v>20</v>
      </c>
      <c r="E52534" s="6">
        <v>46.74</v>
      </c>
      <c r="F52534" s="6">
        <v>49.85</v>
      </c>
      <c r="G52534" s="6">
        <v>52.81</v>
      </c>
      <c r="H52534" s="6"/>
      <c r="I52534" s="6">
        <v>30.66</v>
      </c>
      <c r="J52534" s="6">
        <v>32.979999999999997</v>
      </c>
      <c r="K52534" s="6">
        <v>43.24</v>
      </c>
    </row>
    <row r="52535" spans="1:11" x14ac:dyDescent="0.15">
      <c r="A52535" s="5">
        <v>45654.875</v>
      </c>
      <c r="B52535" s="4">
        <f t="shared" si="2470"/>
        <v>2024</v>
      </c>
      <c r="C52535" s="4">
        <f t="shared" si="2471"/>
        <v>12</v>
      </c>
      <c r="D52535" s="4">
        <f t="shared" si="2472"/>
        <v>21</v>
      </c>
      <c r="E52535" s="6">
        <v>44.39</v>
      </c>
      <c r="F52535" s="6">
        <v>47.2</v>
      </c>
      <c r="G52535" s="6">
        <v>50.14</v>
      </c>
      <c r="H52535" s="6"/>
      <c r="I52535" s="6">
        <v>29.22</v>
      </c>
      <c r="J52535" s="6">
        <v>31.41</v>
      </c>
      <c r="K52535" s="6">
        <v>43.1</v>
      </c>
    </row>
    <row r="52536" spans="1:11" x14ac:dyDescent="0.15">
      <c r="A52536" s="5">
        <v>45654.916666666664</v>
      </c>
      <c r="B52536" s="4">
        <f t="shared" si="2470"/>
        <v>2024</v>
      </c>
      <c r="C52536" s="4">
        <f t="shared" si="2471"/>
        <v>12</v>
      </c>
      <c r="D52536" s="4">
        <f t="shared" si="2472"/>
        <v>22</v>
      </c>
      <c r="E52536" s="6">
        <v>41.68</v>
      </c>
      <c r="F52536" s="6">
        <v>44.1</v>
      </c>
      <c r="G52536" s="6">
        <v>54.52</v>
      </c>
      <c r="H52536" s="6"/>
      <c r="I52536" s="6">
        <v>28.4</v>
      </c>
      <c r="J52536" s="6">
        <v>30.44</v>
      </c>
      <c r="K52536" s="6">
        <v>40.729999999999997</v>
      </c>
    </row>
    <row r="52537" spans="1:11" x14ac:dyDescent="0.15">
      <c r="A52537" s="5">
        <v>45654.958333333336</v>
      </c>
      <c r="B52537" s="4">
        <f t="shared" si="2470"/>
        <v>2024</v>
      </c>
      <c r="C52537" s="4">
        <f t="shared" si="2471"/>
        <v>12</v>
      </c>
      <c r="D52537" s="4">
        <f t="shared" si="2472"/>
        <v>23</v>
      </c>
      <c r="E52537" s="6">
        <v>40.619999999999997</v>
      </c>
      <c r="F52537" s="6">
        <v>42.86</v>
      </c>
      <c r="G52537" s="6">
        <v>48.02</v>
      </c>
      <c r="H52537" s="6"/>
      <c r="I52537" s="6">
        <v>24.66</v>
      </c>
      <c r="J52537" s="6">
        <v>26.42</v>
      </c>
      <c r="K52537" s="6">
        <v>43.02</v>
      </c>
    </row>
    <row r="52538" spans="1:11" x14ac:dyDescent="0.15">
      <c r="A52538" s="5">
        <v>45655</v>
      </c>
      <c r="B52538" s="4">
        <f t="shared" si="2470"/>
        <v>2024</v>
      </c>
      <c r="C52538" s="4">
        <f t="shared" si="2471"/>
        <v>12</v>
      </c>
      <c r="D52538" s="4">
        <f t="shared" si="2472"/>
        <v>0</v>
      </c>
      <c r="E52538" s="6">
        <v>31.49</v>
      </c>
      <c r="F52538" s="6">
        <v>33.35</v>
      </c>
      <c r="G52538" s="6">
        <v>42.4</v>
      </c>
      <c r="H52538" s="6"/>
      <c r="I52538" s="6">
        <v>25.62</v>
      </c>
      <c r="J52538" s="6">
        <v>27.63</v>
      </c>
      <c r="K52538" s="6">
        <v>37.76</v>
      </c>
    </row>
    <row r="52539" spans="1:11" x14ac:dyDescent="0.15">
      <c r="A52539" s="5">
        <v>45655.041666666664</v>
      </c>
      <c r="B52539" s="4">
        <f t="shared" si="2470"/>
        <v>2024</v>
      </c>
      <c r="C52539" s="4">
        <f t="shared" si="2471"/>
        <v>12</v>
      </c>
      <c r="D52539" s="4">
        <f t="shared" si="2472"/>
        <v>1</v>
      </c>
      <c r="E52539" s="6">
        <v>30.07</v>
      </c>
      <c r="F52539" s="6">
        <v>31.79</v>
      </c>
      <c r="G52539" s="6">
        <v>37.03</v>
      </c>
      <c r="H52539" s="6"/>
      <c r="I52539" s="6">
        <v>26.04</v>
      </c>
      <c r="J52539" s="6">
        <v>28</v>
      </c>
      <c r="K52539" s="6">
        <v>33.43</v>
      </c>
    </row>
    <row r="52540" spans="1:11" x14ac:dyDescent="0.15">
      <c r="A52540" s="5">
        <v>45655.083333333336</v>
      </c>
      <c r="B52540" s="4">
        <f t="shared" si="2470"/>
        <v>2024</v>
      </c>
      <c r="C52540" s="4">
        <f t="shared" si="2471"/>
        <v>12</v>
      </c>
      <c r="D52540" s="4">
        <f t="shared" si="2472"/>
        <v>2</v>
      </c>
      <c r="E52540" s="6">
        <v>30.24</v>
      </c>
      <c r="F52540" s="6">
        <v>31.9</v>
      </c>
      <c r="G52540" s="6">
        <v>35.35</v>
      </c>
      <c r="H52540" s="6"/>
      <c r="I52540" s="6">
        <v>28.91</v>
      </c>
      <c r="J52540" s="6">
        <v>30.93</v>
      </c>
      <c r="K52540" s="6">
        <v>32.39</v>
      </c>
    </row>
    <row r="52541" spans="1:11" x14ac:dyDescent="0.15">
      <c r="A52541" s="5">
        <v>45655.125</v>
      </c>
      <c r="B52541" s="4">
        <f t="shared" si="2470"/>
        <v>2024</v>
      </c>
      <c r="C52541" s="4">
        <f t="shared" si="2471"/>
        <v>12</v>
      </c>
      <c r="D52541" s="4">
        <f t="shared" si="2472"/>
        <v>3</v>
      </c>
      <c r="E52541" s="6">
        <v>29.56</v>
      </c>
      <c r="F52541" s="6">
        <v>31.16</v>
      </c>
      <c r="G52541" s="6">
        <v>35.96</v>
      </c>
      <c r="H52541" s="6"/>
      <c r="I52541" s="6">
        <v>24.93</v>
      </c>
      <c r="J52541" s="6">
        <v>26.71</v>
      </c>
      <c r="K52541" s="6">
        <v>31.1</v>
      </c>
    </row>
    <row r="52542" spans="1:11" x14ac:dyDescent="0.15">
      <c r="A52542" s="5">
        <v>45655.166666666664</v>
      </c>
      <c r="B52542" s="4">
        <f t="shared" si="2470"/>
        <v>2024</v>
      </c>
      <c r="C52542" s="4">
        <f t="shared" si="2471"/>
        <v>12</v>
      </c>
      <c r="D52542" s="4">
        <f t="shared" si="2472"/>
        <v>4</v>
      </c>
      <c r="E52542" s="6">
        <v>29.52</v>
      </c>
      <c r="F52542" s="6">
        <v>31.09</v>
      </c>
      <c r="G52542" s="6">
        <v>36.380000000000003</v>
      </c>
      <c r="H52542" s="6"/>
      <c r="I52542" s="6">
        <v>26.01</v>
      </c>
      <c r="J52542" s="6">
        <v>27.8</v>
      </c>
      <c r="K52542" s="6">
        <v>30.79</v>
      </c>
    </row>
    <row r="52543" spans="1:11" x14ac:dyDescent="0.15">
      <c r="A52543" s="5">
        <v>45655.208333333336</v>
      </c>
      <c r="B52543" s="4">
        <f t="shared" si="2470"/>
        <v>2024</v>
      </c>
      <c r="C52543" s="4">
        <f t="shared" si="2471"/>
        <v>12</v>
      </c>
      <c r="D52543" s="4">
        <f t="shared" si="2472"/>
        <v>5</v>
      </c>
      <c r="E52543" s="6">
        <v>30.34</v>
      </c>
      <c r="F52543" s="6">
        <v>31.95</v>
      </c>
      <c r="G52543" s="6">
        <v>36.64</v>
      </c>
      <c r="H52543" s="6"/>
      <c r="I52543" s="6">
        <v>26.17</v>
      </c>
      <c r="J52543" s="6">
        <v>27.9</v>
      </c>
      <c r="K52543" s="6">
        <v>30.79</v>
      </c>
    </row>
    <row r="52544" spans="1:11" x14ac:dyDescent="0.15">
      <c r="A52544" s="5">
        <v>45655.25</v>
      </c>
      <c r="B52544" s="4">
        <f t="shared" si="2470"/>
        <v>2024</v>
      </c>
      <c r="C52544" s="4">
        <f t="shared" si="2471"/>
        <v>12</v>
      </c>
      <c r="D52544" s="4">
        <f t="shared" si="2472"/>
        <v>6</v>
      </c>
      <c r="E52544" s="6">
        <v>30.86</v>
      </c>
      <c r="F52544" s="6">
        <v>32.549999999999997</v>
      </c>
      <c r="G52544" s="6">
        <v>35.61</v>
      </c>
      <c r="H52544" s="6"/>
      <c r="I52544" s="6">
        <v>25.23</v>
      </c>
      <c r="J52544" s="6">
        <v>26.96</v>
      </c>
      <c r="K52544" s="6">
        <v>30.58</v>
      </c>
    </row>
    <row r="52545" spans="1:11" x14ac:dyDescent="0.15">
      <c r="A52545" s="5">
        <v>45655.291666666664</v>
      </c>
      <c r="B52545" s="4">
        <f t="shared" si="2470"/>
        <v>2024</v>
      </c>
      <c r="C52545" s="4">
        <f t="shared" si="2471"/>
        <v>12</v>
      </c>
      <c r="D52545" s="4">
        <f t="shared" si="2472"/>
        <v>7</v>
      </c>
      <c r="E52545" s="6">
        <v>29.93</v>
      </c>
      <c r="F52545" s="6">
        <v>31.77</v>
      </c>
      <c r="G52545" s="6">
        <v>35.549999999999997</v>
      </c>
      <c r="H52545" s="6"/>
      <c r="I52545" s="6">
        <v>22.19</v>
      </c>
      <c r="J52545" s="6">
        <v>23.76</v>
      </c>
      <c r="K52545" s="6">
        <v>33.130000000000003</v>
      </c>
    </row>
    <row r="52546" spans="1:11" x14ac:dyDescent="0.15">
      <c r="A52546" s="5">
        <v>45655.333333333336</v>
      </c>
      <c r="B52546" s="4">
        <f t="shared" si="2470"/>
        <v>2024</v>
      </c>
      <c r="C52546" s="4">
        <f t="shared" si="2471"/>
        <v>12</v>
      </c>
      <c r="D52546" s="4">
        <f t="shared" si="2472"/>
        <v>8</v>
      </c>
      <c r="E52546" s="6">
        <v>31.65</v>
      </c>
      <c r="F52546" s="6">
        <v>33.76</v>
      </c>
      <c r="G52546" s="6">
        <v>38.159999999999997</v>
      </c>
      <c r="H52546" s="6"/>
      <c r="I52546" s="6">
        <v>22.28</v>
      </c>
      <c r="J52546" s="6">
        <v>23.86</v>
      </c>
      <c r="K52546" s="6">
        <v>30.64</v>
      </c>
    </row>
    <row r="52547" spans="1:11" x14ac:dyDescent="0.15">
      <c r="A52547" s="5">
        <v>45655.375</v>
      </c>
      <c r="B52547" s="4">
        <f t="shared" ref="B52547:B52610" si="2473">YEAR(A52547)</f>
        <v>2024</v>
      </c>
      <c r="C52547" s="4">
        <f t="shared" ref="C52547:C52610" si="2474">MONTH(A52547)</f>
        <v>12</v>
      </c>
      <c r="D52547" s="4">
        <f t="shared" ref="D52547:D52610" si="2475">HOUR(A52547)</f>
        <v>9</v>
      </c>
      <c r="E52547" s="6">
        <v>34.64</v>
      </c>
      <c r="F52547" s="6">
        <v>36.950000000000003</v>
      </c>
      <c r="G52547" s="6">
        <v>40.9</v>
      </c>
      <c r="H52547" s="6"/>
      <c r="I52547" s="6">
        <v>25.47</v>
      </c>
      <c r="J52547" s="6">
        <v>27.33</v>
      </c>
      <c r="K52547" s="6">
        <v>30.95</v>
      </c>
    </row>
    <row r="52548" spans="1:11" x14ac:dyDescent="0.15">
      <c r="A52548" s="5">
        <v>45655.416666666664</v>
      </c>
      <c r="B52548" s="4">
        <f t="shared" si="2473"/>
        <v>2024</v>
      </c>
      <c r="C52548" s="4">
        <f t="shared" si="2474"/>
        <v>12</v>
      </c>
      <c r="D52548" s="4">
        <f t="shared" si="2475"/>
        <v>10</v>
      </c>
      <c r="E52548" s="6">
        <v>34.83</v>
      </c>
      <c r="F52548" s="6">
        <v>36.85</v>
      </c>
      <c r="G52548" s="6">
        <v>44.94</v>
      </c>
      <c r="H52548" s="6"/>
      <c r="I52548" s="6">
        <v>28.65</v>
      </c>
      <c r="J52548" s="6">
        <v>30.64</v>
      </c>
      <c r="K52548" s="6">
        <v>32.79</v>
      </c>
    </row>
    <row r="52549" spans="1:11" x14ac:dyDescent="0.15">
      <c r="A52549" s="5">
        <v>45655.458333333336</v>
      </c>
      <c r="B52549" s="4">
        <f t="shared" si="2473"/>
        <v>2024</v>
      </c>
      <c r="C52549" s="4">
        <f t="shared" si="2474"/>
        <v>12</v>
      </c>
      <c r="D52549" s="4">
        <f t="shared" si="2475"/>
        <v>11</v>
      </c>
      <c r="E52549" s="6">
        <v>34.64</v>
      </c>
      <c r="F52549" s="6">
        <v>36.880000000000003</v>
      </c>
      <c r="G52549" s="6">
        <v>44.51</v>
      </c>
      <c r="H52549" s="6"/>
      <c r="I52549" s="6">
        <v>29.08</v>
      </c>
      <c r="J52549" s="6">
        <v>31.06</v>
      </c>
      <c r="K52549" s="6">
        <v>32.69</v>
      </c>
    </row>
    <row r="52550" spans="1:11" x14ac:dyDescent="0.15">
      <c r="A52550" s="5">
        <v>45655.5</v>
      </c>
      <c r="B52550" s="4">
        <f t="shared" si="2473"/>
        <v>2024</v>
      </c>
      <c r="C52550" s="4">
        <f t="shared" si="2474"/>
        <v>12</v>
      </c>
      <c r="D52550" s="4">
        <f t="shared" si="2475"/>
        <v>12</v>
      </c>
      <c r="E52550" s="6">
        <v>35.119999999999997</v>
      </c>
      <c r="F52550" s="6">
        <v>37.39</v>
      </c>
      <c r="G52550" s="6">
        <v>48.23</v>
      </c>
      <c r="H52550" s="6"/>
      <c r="I52550" s="6">
        <v>28.24</v>
      </c>
      <c r="J52550" s="6">
        <v>29.8</v>
      </c>
      <c r="K52550" s="6">
        <v>33.65</v>
      </c>
    </row>
    <row r="52551" spans="1:11" x14ac:dyDescent="0.15">
      <c r="A52551" s="5">
        <v>45655.541666666664</v>
      </c>
      <c r="B52551" s="4">
        <f t="shared" si="2473"/>
        <v>2024</v>
      </c>
      <c r="C52551" s="4">
        <f t="shared" si="2474"/>
        <v>12</v>
      </c>
      <c r="D52551" s="4">
        <f t="shared" si="2475"/>
        <v>13</v>
      </c>
      <c r="E52551" s="6">
        <v>34.47</v>
      </c>
      <c r="F52551" s="6">
        <v>36.76</v>
      </c>
      <c r="G52551" s="6">
        <v>42.38</v>
      </c>
      <c r="H52551" s="6"/>
      <c r="I52551" s="6">
        <v>28.72</v>
      </c>
      <c r="J52551" s="6">
        <v>29.17</v>
      </c>
      <c r="K52551" s="6">
        <v>34.71</v>
      </c>
    </row>
    <row r="52552" spans="1:11" x14ac:dyDescent="0.15">
      <c r="A52552" s="5">
        <v>45655.583333333336</v>
      </c>
      <c r="B52552" s="4">
        <f t="shared" si="2473"/>
        <v>2024</v>
      </c>
      <c r="C52552" s="4">
        <f t="shared" si="2474"/>
        <v>12</v>
      </c>
      <c r="D52552" s="4">
        <f t="shared" si="2475"/>
        <v>14</v>
      </c>
      <c r="E52552" s="6">
        <v>34.270000000000003</v>
      </c>
      <c r="F52552" s="6">
        <v>36.71</v>
      </c>
      <c r="G52552" s="6">
        <v>42.44</v>
      </c>
      <c r="H52552" s="6"/>
      <c r="I52552" s="6">
        <v>27.07</v>
      </c>
      <c r="J52552" s="6">
        <v>27.95</v>
      </c>
      <c r="K52552" s="6">
        <v>33.99</v>
      </c>
    </row>
    <row r="52553" spans="1:11" x14ac:dyDescent="0.15">
      <c r="A52553" s="5">
        <v>45655.625</v>
      </c>
      <c r="B52553" s="4">
        <f t="shared" si="2473"/>
        <v>2024</v>
      </c>
      <c r="C52553" s="4">
        <f t="shared" si="2474"/>
        <v>12</v>
      </c>
      <c r="D52553" s="4">
        <f t="shared" si="2475"/>
        <v>15</v>
      </c>
      <c r="E52553" s="6">
        <v>34.03</v>
      </c>
      <c r="F52553" s="6">
        <v>36.44</v>
      </c>
      <c r="G52553" s="6">
        <v>41.35</v>
      </c>
      <c r="H52553" s="6"/>
      <c r="I52553" s="6">
        <v>27.9</v>
      </c>
      <c r="J52553" s="6">
        <v>29.48</v>
      </c>
      <c r="K52553" s="6">
        <v>34.39</v>
      </c>
    </row>
    <row r="52554" spans="1:11" x14ac:dyDescent="0.15">
      <c r="A52554" s="5">
        <v>45655.666666666664</v>
      </c>
      <c r="B52554" s="4">
        <f t="shared" si="2473"/>
        <v>2024</v>
      </c>
      <c r="C52554" s="4">
        <f t="shared" si="2474"/>
        <v>12</v>
      </c>
      <c r="D52554" s="4">
        <f t="shared" si="2475"/>
        <v>16</v>
      </c>
      <c r="E52554" s="6">
        <v>37.68</v>
      </c>
      <c r="F52554" s="6">
        <v>40.43</v>
      </c>
      <c r="G52554" s="6">
        <v>52.3</v>
      </c>
      <c r="H52554" s="6"/>
      <c r="I52554" s="6">
        <v>35.74</v>
      </c>
      <c r="J52554" s="6">
        <v>36.75</v>
      </c>
      <c r="K52554" s="6">
        <v>36.15</v>
      </c>
    </row>
    <row r="52555" spans="1:11" x14ac:dyDescent="0.15">
      <c r="A52555" s="5">
        <v>45655.708333333336</v>
      </c>
      <c r="B52555" s="4">
        <f t="shared" si="2473"/>
        <v>2024</v>
      </c>
      <c r="C52555" s="4">
        <f t="shared" si="2474"/>
        <v>12</v>
      </c>
      <c r="D52555" s="4">
        <f t="shared" si="2475"/>
        <v>17</v>
      </c>
      <c r="E52555" s="6">
        <v>40.54</v>
      </c>
      <c r="F52555" s="6">
        <v>43.71</v>
      </c>
      <c r="G52555" s="6">
        <v>56.24</v>
      </c>
      <c r="H52555" s="6"/>
      <c r="I52555" s="6">
        <v>38.340000000000003</v>
      </c>
      <c r="J52555" s="6">
        <v>38.71</v>
      </c>
      <c r="K52555" s="6">
        <v>40.49</v>
      </c>
    </row>
    <row r="52556" spans="1:11" x14ac:dyDescent="0.15">
      <c r="A52556" s="5">
        <v>45655.75</v>
      </c>
      <c r="B52556" s="4">
        <f t="shared" si="2473"/>
        <v>2024</v>
      </c>
      <c r="C52556" s="4">
        <f t="shared" si="2474"/>
        <v>12</v>
      </c>
      <c r="D52556" s="4">
        <f t="shared" si="2475"/>
        <v>18</v>
      </c>
      <c r="E52556" s="6">
        <v>36.97</v>
      </c>
      <c r="F52556" s="6">
        <v>39.74</v>
      </c>
      <c r="G52556" s="6">
        <v>48.38</v>
      </c>
      <c r="H52556" s="6"/>
      <c r="I52556" s="6">
        <v>31.09</v>
      </c>
      <c r="J52556" s="6">
        <v>33.51</v>
      </c>
      <c r="K52556" s="6">
        <v>38.590000000000003</v>
      </c>
    </row>
    <row r="52557" spans="1:11" x14ac:dyDescent="0.15">
      <c r="A52557" s="5">
        <v>45655.791666666664</v>
      </c>
      <c r="B52557" s="4">
        <f t="shared" si="2473"/>
        <v>2024</v>
      </c>
      <c r="C52557" s="4">
        <f t="shared" si="2474"/>
        <v>12</v>
      </c>
      <c r="D52557" s="4">
        <f t="shared" si="2475"/>
        <v>19</v>
      </c>
      <c r="E52557" s="6">
        <v>35.520000000000003</v>
      </c>
      <c r="F52557" s="6">
        <v>38.07</v>
      </c>
      <c r="G52557" s="6">
        <v>50.65</v>
      </c>
      <c r="H52557" s="6"/>
      <c r="I52557" s="6">
        <v>28.77</v>
      </c>
      <c r="J52557" s="6">
        <v>30.99</v>
      </c>
      <c r="K52557" s="6">
        <v>37.15</v>
      </c>
    </row>
    <row r="52558" spans="1:11" x14ac:dyDescent="0.15">
      <c r="A52558" s="5">
        <v>45655.833333333336</v>
      </c>
      <c r="B52558" s="4">
        <f t="shared" si="2473"/>
        <v>2024</v>
      </c>
      <c r="C52558" s="4">
        <f t="shared" si="2474"/>
        <v>12</v>
      </c>
      <c r="D52558" s="4">
        <f t="shared" si="2475"/>
        <v>20</v>
      </c>
      <c r="E52558" s="6">
        <v>33.299999999999997</v>
      </c>
      <c r="F52558" s="6">
        <v>35.72</v>
      </c>
      <c r="G52558" s="6">
        <v>42.96</v>
      </c>
      <c r="H52558" s="6"/>
      <c r="I52558" s="6">
        <v>25.44</v>
      </c>
      <c r="J52558" s="6">
        <v>27.35</v>
      </c>
      <c r="K52558" s="6">
        <v>32.630000000000003</v>
      </c>
    </row>
    <row r="52559" spans="1:11" x14ac:dyDescent="0.15">
      <c r="A52559" s="5">
        <v>45655.875</v>
      </c>
      <c r="B52559" s="4">
        <f t="shared" si="2473"/>
        <v>2024</v>
      </c>
      <c r="C52559" s="4">
        <f t="shared" si="2474"/>
        <v>12</v>
      </c>
      <c r="D52559" s="4">
        <f t="shared" si="2475"/>
        <v>21</v>
      </c>
      <c r="E52559" s="6">
        <v>30.73</v>
      </c>
      <c r="F52559" s="6">
        <v>32.83</v>
      </c>
      <c r="G52559" s="6">
        <v>40.340000000000003</v>
      </c>
      <c r="H52559" s="6"/>
      <c r="I52559" s="6">
        <v>21.99</v>
      </c>
      <c r="J52559" s="6">
        <v>23.71</v>
      </c>
      <c r="K52559" s="6">
        <v>29.75</v>
      </c>
    </row>
    <row r="52560" spans="1:11" x14ac:dyDescent="0.15">
      <c r="A52560" s="5">
        <v>45655.916666666664</v>
      </c>
      <c r="B52560" s="4">
        <f t="shared" si="2473"/>
        <v>2024</v>
      </c>
      <c r="C52560" s="4">
        <f t="shared" si="2474"/>
        <v>12</v>
      </c>
      <c r="D52560" s="4">
        <f t="shared" si="2475"/>
        <v>22</v>
      </c>
      <c r="E52560" s="6">
        <v>28.83</v>
      </c>
      <c r="F52560" s="6">
        <v>30.75</v>
      </c>
      <c r="G52560" s="6">
        <v>39.520000000000003</v>
      </c>
      <c r="H52560" s="6"/>
      <c r="I52560" s="6">
        <v>21.69</v>
      </c>
      <c r="J52560" s="6">
        <v>23.29</v>
      </c>
      <c r="K52560" s="6">
        <v>29.88</v>
      </c>
    </row>
    <row r="52561" spans="1:11" x14ac:dyDescent="0.15">
      <c r="A52561" s="5">
        <v>45655.958333333336</v>
      </c>
      <c r="B52561" s="4">
        <f t="shared" si="2473"/>
        <v>2024</v>
      </c>
      <c r="C52561" s="4">
        <f t="shared" si="2474"/>
        <v>12</v>
      </c>
      <c r="D52561" s="4">
        <f t="shared" si="2475"/>
        <v>23</v>
      </c>
      <c r="E52561" s="6">
        <v>27.95</v>
      </c>
      <c r="F52561" s="6">
        <v>29.67</v>
      </c>
      <c r="G52561" s="6">
        <v>34.520000000000003</v>
      </c>
      <c r="H52561" s="6"/>
      <c r="I52561" s="6">
        <v>21.31</v>
      </c>
      <c r="J52561" s="6">
        <v>22.87</v>
      </c>
      <c r="K52561" s="6">
        <v>27.64</v>
      </c>
    </row>
    <row r="52562" spans="1:11" x14ac:dyDescent="0.15">
      <c r="A52562" s="5">
        <v>45656</v>
      </c>
      <c r="B52562" s="4">
        <f t="shared" si="2473"/>
        <v>2024</v>
      </c>
      <c r="C52562" s="4">
        <f t="shared" si="2474"/>
        <v>12</v>
      </c>
      <c r="D52562" s="4">
        <f t="shared" si="2475"/>
        <v>0</v>
      </c>
      <c r="E52562" s="6">
        <v>25.4</v>
      </c>
      <c r="F52562" s="6">
        <v>27.22</v>
      </c>
      <c r="G52562" s="6">
        <v>33.340000000000003</v>
      </c>
      <c r="H52562" s="6"/>
      <c r="I52562" s="6">
        <v>13.45</v>
      </c>
      <c r="J52562" s="6">
        <v>14.4</v>
      </c>
      <c r="K52562" s="6">
        <v>28.58</v>
      </c>
    </row>
    <row r="52563" spans="1:11" x14ac:dyDescent="0.15">
      <c r="A52563" s="5">
        <v>45656.041666666664</v>
      </c>
      <c r="B52563" s="4">
        <f t="shared" si="2473"/>
        <v>2024</v>
      </c>
      <c r="C52563" s="4">
        <f t="shared" si="2474"/>
        <v>12</v>
      </c>
      <c r="D52563" s="4">
        <f t="shared" si="2475"/>
        <v>1</v>
      </c>
      <c r="E52563" s="6">
        <v>22.7</v>
      </c>
      <c r="F52563" s="6">
        <v>24.29</v>
      </c>
      <c r="G52563" s="6">
        <v>31.6</v>
      </c>
      <c r="H52563" s="6"/>
      <c r="I52563" s="6">
        <v>18.59</v>
      </c>
      <c r="J52563" s="6">
        <v>19.86</v>
      </c>
      <c r="K52563" s="6">
        <v>24.15</v>
      </c>
    </row>
    <row r="52564" spans="1:11" x14ac:dyDescent="0.15">
      <c r="A52564" s="5">
        <v>45656.083333333336</v>
      </c>
      <c r="B52564" s="4">
        <f t="shared" si="2473"/>
        <v>2024</v>
      </c>
      <c r="C52564" s="4">
        <f t="shared" si="2474"/>
        <v>12</v>
      </c>
      <c r="D52564" s="4">
        <f t="shared" si="2475"/>
        <v>2</v>
      </c>
      <c r="E52564" s="6">
        <v>20.99</v>
      </c>
      <c r="F52564" s="6">
        <v>22.41</v>
      </c>
      <c r="G52564" s="6">
        <v>29.05</v>
      </c>
      <c r="H52564" s="6"/>
      <c r="I52564" s="6">
        <v>25.69</v>
      </c>
      <c r="J52564" s="6">
        <v>27.37</v>
      </c>
      <c r="K52564" s="6">
        <v>24.02</v>
      </c>
    </row>
    <row r="52565" spans="1:11" x14ac:dyDescent="0.15">
      <c r="A52565" s="5">
        <v>45656.125</v>
      </c>
      <c r="B52565" s="4">
        <f t="shared" si="2473"/>
        <v>2024</v>
      </c>
      <c r="C52565" s="4">
        <f t="shared" si="2474"/>
        <v>12</v>
      </c>
      <c r="D52565" s="4">
        <f t="shared" si="2475"/>
        <v>3</v>
      </c>
      <c r="E52565" s="6">
        <v>20.86</v>
      </c>
      <c r="F52565" s="6">
        <v>22.16</v>
      </c>
      <c r="G52565" s="6">
        <v>25.92</v>
      </c>
      <c r="H52565" s="6"/>
      <c r="I52565" s="6">
        <v>23.51</v>
      </c>
      <c r="J52565" s="6">
        <v>25.09</v>
      </c>
      <c r="K52565" s="6">
        <v>5.08</v>
      </c>
    </row>
    <row r="52566" spans="1:11" x14ac:dyDescent="0.15">
      <c r="A52566" s="5">
        <v>45656.166666666664</v>
      </c>
      <c r="B52566" s="4">
        <f t="shared" si="2473"/>
        <v>2024</v>
      </c>
      <c r="C52566" s="4">
        <f t="shared" si="2474"/>
        <v>12</v>
      </c>
      <c r="D52566" s="4">
        <f t="shared" si="2475"/>
        <v>4</v>
      </c>
      <c r="E52566" s="6">
        <v>22.42</v>
      </c>
      <c r="F52566" s="6">
        <v>23.93</v>
      </c>
      <c r="G52566" s="6">
        <v>30.21</v>
      </c>
      <c r="H52566" s="6"/>
      <c r="I52566" s="6">
        <v>17.18</v>
      </c>
      <c r="J52566" s="6">
        <v>18.32</v>
      </c>
      <c r="K52566" s="6">
        <v>-9.1199999999999992</v>
      </c>
    </row>
    <row r="52567" spans="1:11" x14ac:dyDescent="0.15">
      <c r="A52567" s="5">
        <v>45656.208333333336</v>
      </c>
      <c r="B52567" s="4">
        <f t="shared" si="2473"/>
        <v>2024</v>
      </c>
      <c r="C52567" s="4">
        <f t="shared" si="2474"/>
        <v>12</v>
      </c>
      <c r="D52567" s="4">
        <f t="shared" si="2475"/>
        <v>5</v>
      </c>
      <c r="E52567" s="6">
        <v>26.05</v>
      </c>
      <c r="F52567" s="6">
        <v>27.68</v>
      </c>
      <c r="G52567" s="6">
        <v>33.369999999999997</v>
      </c>
      <c r="H52567" s="6"/>
      <c r="I52567" s="6">
        <v>15.66</v>
      </c>
      <c r="J52567" s="6">
        <v>16.7</v>
      </c>
      <c r="K52567" s="6">
        <v>15.77</v>
      </c>
    </row>
    <row r="52568" spans="1:11" x14ac:dyDescent="0.15">
      <c r="A52568" s="5">
        <v>45656.25</v>
      </c>
      <c r="B52568" s="4">
        <f t="shared" si="2473"/>
        <v>2024</v>
      </c>
      <c r="C52568" s="4">
        <f t="shared" si="2474"/>
        <v>12</v>
      </c>
      <c r="D52568" s="4">
        <f t="shared" si="2475"/>
        <v>6</v>
      </c>
      <c r="E52568" s="6">
        <v>30.07</v>
      </c>
      <c r="F52568" s="6">
        <v>31.75</v>
      </c>
      <c r="G52568" s="6">
        <v>35.36</v>
      </c>
      <c r="H52568" s="6"/>
      <c r="I52568" s="6">
        <v>23.84</v>
      </c>
      <c r="J52568" s="6">
        <v>25.39</v>
      </c>
      <c r="K52568" s="6">
        <v>26.79</v>
      </c>
    </row>
    <row r="52569" spans="1:11" x14ac:dyDescent="0.15">
      <c r="A52569" s="5">
        <v>45656.291666666664</v>
      </c>
      <c r="B52569" s="4">
        <f t="shared" si="2473"/>
        <v>2024</v>
      </c>
      <c r="C52569" s="4">
        <f t="shared" si="2474"/>
        <v>12</v>
      </c>
      <c r="D52569" s="4">
        <f t="shared" si="2475"/>
        <v>7</v>
      </c>
      <c r="E52569" s="6">
        <v>31.5</v>
      </c>
      <c r="F52569" s="6">
        <v>33.76</v>
      </c>
      <c r="G52569" s="6">
        <v>38.200000000000003</v>
      </c>
      <c r="H52569" s="6"/>
      <c r="I52569" s="6">
        <v>21.59</v>
      </c>
      <c r="J52569" s="6">
        <v>21.78</v>
      </c>
      <c r="K52569" s="6">
        <v>27.7</v>
      </c>
    </row>
    <row r="52570" spans="1:11" x14ac:dyDescent="0.15">
      <c r="A52570" s="5">
        <v>45656.333333333336</v>
      </c>
      <c r="B52570" s="4">
        <f t="shared" si="2473"/>
        <v>2024</v>
      </c>
      <c r="C52570" s="4">
        <f t="shared" si="2474"/>
        <v>12</v>
      </c>
      <c r="D52570" s="4">
        <f t="shared" si="2475"/>
        <v>8</v>
      </c>
      <c r="E52570" s="6">
        <v>33.24</v>
      </c>
      <c r="F52570" s="6">
        <v>35.700000000000003</v>
      </c>
      <c r="G52570" s="6">
        <v>41.23</v>
      </c>
      <c r="H52570" s="6"/>
      <c r="I52570" s="6">
        <v>29.71</v>
      </c>
      <c r="J52570" s="6">
        <v>27.89</v>
      </c>
      <c r="K52570" s="6">
        <v>34.01</v>
      </c>
    </row>
    <row r="52571" spans="1:11" x14ac:dyDescent="0.15">
      <c r="A52571" s="5">
        <v>45656.375</v>
      </c>
      <c r="B52571" s="4">
        <f t="shared" si="2473"/>
        <v>2024</v>
      </c>
      <c r="C52571" s="4">
        <f t="shared" si="2474"/>
        <v>12</v>
      </c>
      <c r="D52571" s="4">
        <f t="shared" si="2475"/>
        <v>9</v>
      </c>
      <c r="E52571" s="6">
        <v>33.409999999999997</v>
      </c>
      <c r="F52571" s="6">
        <v>35.96</v>
      </c>
      <c r="G52571" s="6">
        <v>40.9</v>
      </c>
      <c r="H52571" s="6"/>
      <c r="I52571" s="6">
        <v>23.88</v>
      </c>
      <c r="J52571" s="6">
        <v>24.71</v>
      </c>
      <c r="K52571" s="6">
        <v>45.68</v>
      </c>
    </row>
    <row r="52572" spans="1:11" x14ac:dyDescent="0.15">
      <c r="A52572" s="5">
        <v>45656.416666666664</v>
      </c>
      <c r="B52572" s="4">
        <f t="shared" si="2473"/>
        <v>2024</v>
      </c>
      <c r="C52572" s="4">
        <f t="shared" si="2474"/>
        <v>12</v>
      </c>
      <c r="D52572" s="4">
        <f t="shared" si="2475"/>
        <v>10</v>
      </c>
      <c r="E52572" s="6">
        <v>30.83</v>
      </c>
      <c r="F52572" s="6">
        <v>32.94</v>
      </c>
      <c r="G52572" s="6">
        <v>45.08</v>
      </c>
      <c r="H52572" s="6"/>
      <c r="I52572" s="6">
        <v>21.59</v>
      </c>
      <c r="J52572" s="6">
        <v>22.06</v>
      </c>
      <c r="K52572" s="6">
        <v>37.81</v>
      </c>
    </row>
    <row r="52573" spans="1:11" x14ac:dyDescent="0.15">
      <c r="A52573" s="5">
        <v>45656.458333333336</v>
      </c>
      <c r="B52573" s="4">
        <f t="shared" si="2473"/>
        <v>2024</v>
      </c>
      <c r="C52573" s="4">
        <f t="shared" si="2474"/>
        <v>12</v>
      </c>
      <c r="D52573" s="4">
        <f t="shared" si="2475"/>
        <v>11</v>
      </c>
      <c r="E52573" s="6">
        <v>30.39</v>
      </c>
      <c r="F52573" s="6">
        <v>32.409999999999997</v>
      </c>
      <c r="G52573" s="6">
        <v>39.07</v>
      </c>
      <c r="H52573" s="6"/>
      <c r="I52573" s="6">
        <v>19.37</v>
      </c>
      <c r="J52573" s="6">
        <v>19.79</v>
      </c>
      <c r="K52573" s="6">
        <v>35.409999999999997</v>
      </c>
    </row>
    <row r="52574" spans="1:11" x14ac:dyDescent="0.15">
      <c r="A52574" s="5">
        <v>45656.5</v>
      </c>
      <c r="B52574" s="4">
        <f t="shared" si="2473"/>
        <v>2024</v>
      </c>
      <c r="C52574" s="4">
        <f t="shared" si="2474"/>
        <v>12</v>
      </c>
      <c r="D52574" s="4">
        <f t="shared" si="2475"/>
        <v>12</v>
      </c>
      <c r="E52574" s="6">
        <v>30.44</v>
      </c>
      <c r="F52574" s="6">
        <v>32.57</v>
      </c>
      <c r="G52574" s="6">
        <v>36.58</v>
      </c>
      <c r="H52574" s="6"/>
      <c r="I52574" s="6">
        <v>18.760000000000002</v>
      </c>
      <c r="J52574" s="6">
        <v>19.149999999999999</v>
      </c>
      <c r="K52574" s="6">
        <v>32.130000000000003</v>
      </c>
    </row>
    <row r="52575" spans="1:11" x14ac:dyDescent="0.15">
      <c r="A52575" s="5">
        <v>45656.541666666664</v>
      </c>
      <c r="B52575" s="4">
        <f t="shared" si="2473"/>
        <v>2024</v>
      </c>
      <c r="C52575" s="4">
        <f t="shared" si="2474"/>
        <v>12</v>
      </c>
      <c r="D52575" s="4">
        <f t="shared" si="2475"/>
        <v>13</v>
      </c>
      <c r="E52575" s="6">
        <v>30.77</v>
      </c>
      <c r="F52575" s="6">
        <v>32.950000000000003</v>
      </c>
      <c r="G52575" s="6">
        <v>36.15</v>
      </c>
      <c r="H52575" s="6"/>
      <c r="I52575" s="6">
        <v>22.71</v>
      </c>
      <c r="J52575" s="6">
        <v>21.4</v>
      </c>
      <c r="K52575" s="6">
        <v>27.71</v>
      </c>
    </row>
    <row r="52576" spans="1:11" x14ac:dyDescent="0.15">
      <c r="A52576" s="5">
        <v>45656.583333333336</v>
      </c>
      <c r="B52576" s="4">
        <f t="shared" si="2473"/>
        <v>2024</v>
      </c>
      <c r="C52576" s="4">
        <f t="shared" si="2474"/>
        <v>12</v>
      </c>
      <c r="D52576" s="4">
        <f t="shared" si="2475"/>
        <v>14</v>
      </c>
      <c r="E52576" s="6">
        <v>32.4</v>
      </c>
      <c r="F52576" s="6">
        <v>34.56</v>
      </c>
      <c r="G52576" s="6">
        <v>37.79</v>
      </c>
      <c r="H52576" s="6"/>
      <c r="I52576" s="6">
        <v>30.65</v>
      </c>
      <c r="J52576" s="6">
        <v>28.48</v>
      </c>
      <c r="K52576" s="6">
        <v>29.03</v>
      </c>
    </row>
    <row r="52577" spans="1:11" x14ac:dyDescent="0.15">
      <c r="A52577" s="5">
        <v>45656.625</v>
      </c>
      <c r="B52577" s="4">
        <f t="shared" si="2473"/>
        <v>2024</v>
      </c>
      <c r="C52577" s="4">
        <f t="shared" si="2474"/>
        <v>12</v>
      </c>
      <c r="D52577" s="4">
        <f t="shared" si="2475"/>
        <v>15</v>
      </c>
      <c r="E52577" s="6">
        <v>34.72</v>
      </c>
      <c r="F52577" s="6">
        <v>36.99</v>
      </c>
      <c r="G52577" s="6">
        <v>41.92</v>
      </c>
      <c r="H52577" s="6"/>
      <c r="I52577" s="6">
        <v>31.3</v>
      </c>
      <c r="J52577" s="6">
        <v>29.06</v>
      </c>
      <c r="K52577" s="6">
        <v>31.8</v>
      </c>
    </row>
    <row r="52578" spans="1:11" x14ac:dyDescent="0.15">
      <c r="A52578" s="5">
        <v>45656.666666666664</v>
      </c>
      <c r="B52578" s="4">
        <f t="shared" si="2473"/>
        <v>2024</v>
      </c>
      <c r="C52578" s="4">
        <f t="shared" si="2474"/>
        <v>12</v>
      </c>
      <c r="D52578" s="4">
        <f t="shared" si="2475"/>
        <v>16</v>
      </c>
      <c r="E52578" s="6">
        <v>38.17</v>
      </c>
      <c r="F52578" s="6">
        <v>40.99</v>
      </c>
      <c r="G52578" s="6">
        <v>50.72</v>
      </c>
      <c r="H52578" s="6"/>
      <c r="I52578" s="6">
        <v>37.869999999999997</v>
      </c>
      <c r="J52578" s="6">
        <v>35.520000000000003</v>
      </c>
      <c r="K52578" s="6">
        <v>37.97</v>
      </c>
    </row>
    <row r="52579" spans="1:11" x14ac:dyDescent="0.15">
      <c r="A52579" s="5">
        <v>45656.708333333336</v>
      </c>
      <c r="B52579" s="4">
        <f t="shared" si="2473"/>
        <v>2024</v>
      </c>
      <c r="C52579" s="4">
        <f t="shared" si="2474"/>
        <v>12</v>
      </c>
      <c r="D52579" s="4">
        <f t="shared" si="2475"/>
        <v>17</v>
      </c>
      <c r="E52579" s="6">
        <v>45.92</v>
      </c>
      <c r="F52579" s="6">
        <v>49.46</v>
      </c>
      <c r="G52579" s="6">
        <v>52.36</v>
      </c>
      <c r="H52579" s="6"/>
      <c r="I52579" s="6">
        <v>41.41</v>
      </c>
      <c r="J52579" s="6">
        <v>38.79</v>
      </c>
      <c r="K52579" s="6">
        <v>51.25</v>
      </c>
    </row>
    <row r="52580" spans="1:11" x14ac:dyDescent="0.15">
      <c r="A52580" s="5">
        <v>45656.75</v>
      </c>
      <c r="B52580" s="4">
        <f t="shared" si="2473"/>
        <v>2024</v>
      </c>
      <c r="C52580" s="4">
        <f t="shared" si="2474"/>
        <v>12</v>
      </c>
      <c r="D52580" s="4">
        <f t="shared" si="2475"/>
        <v>18</v>
      </c>
      <c r="E52580" s="6">
        <v>41.86</v>
      </c>
      <c r="F52580" s="6">
        <v>45.04</v>
      </c>
      <c r="G52580" s="6">
        <v>50</v>
      </c>
      <c r="H52580" s="6"/>
      <c r="I52580" s="6">
        <v>40.64</v>
      </c>
      <c r="J52580" s="6">
        <v>38.14</v>
      </c>
      <c r="K52580" s="6">
        <v>48.1</v>
      </c>
    </row>
    <row r="52581" spans="1:11" x14ac:dyDescent="0.15">
      <c r="A52581" s="5">
        <v>45656.791666666664</v>
      </c>
      <c r="B52581" s="4">
        <f t="shared" si="2473"/>
        <v>2024</v>
      </c>
      <c r="C52581" s="4">
        <f t="shared" si="2474"/>
        <v>12</v>
      </c>
      <c r="D52581" s="4">
        <f t="shared" si="2475"/>
        <v>19</v>
      </c>
      <c r="E52581" s="6">
        <v>39.79</v>
      </c>
      <c r="F52581" s="6">
        <v>42.67</v>
      </c>
      <c r="G52581" s="6">
        <v>47</v>
      </c>
      <c r="H52581" s="6"/>
      <c r="I52581" s="6">
        <v>38.159999999999997</v>
      </c>
      <c r="J52581" s="6">
        <v>35.83</v>
      </c>
      <c r="K52581" s="6">
        <v>39.15</v>
      </c>
    </row>
    <row r="52582" spans="1:11" x14ac:dyDescent="0.15">
      <c r="A52582" s="5">
        <v>45656.833333333336</v>
      </c>
      <c r="B52582" s="4">
        <f t="shared" si="2473"/>
        <v>2024</v>
      </c>
      <c r="C52582" s="4">
        <f t="shared" si="2474"/>
        <v>12</v>
      </c>
      <c r="D52582" s="4">
        <f t="shared" si="2475"/>
        <v>20</v>
      </c>
      <c r="E52582" s="6">
        <v>36.450000000000003</v>
      </c>
      <c r="F52582" s="6">
        <v>38.869999999999997</v>
      </c>
      <c r="G52582" s="6">
        <v>45.3</v>
      </c>
      <c r="H52582" s="6"/>
      <c r="I52582" s="6">
        <v>34.65</v>
      </c>
      <c r="J52582" s="6">
        <v>32.520000000000003</v>
      </c>
      <c r="K52582" s="6">
        <v>31.09</v>
      </c>
    </row>
    <row r="52583" spans="1:11" x14ac:dyDescent="0.15">
      <c r="A52583" s="5">
        <v>45656.875</v>
      </c>
      <c r="B52583" s="4">
        <f t="shared" si="2473"/>
        <v>2024</v>
      </c>
      <c r="C52583" s="4">
        <f t="shared" si="2474"/>
        <v>12</v>
      </c>
      <c r="D52583" s="4">
        <f t="shared" si="2475"/>
        <v>21</v>
      </c>
      <c r="E52583" s="6">
        <v>33.36</v>
      </c>
      <c r="F52583" s="6">
        <v>35.61</v>
      </c>
      <c r="G52583" s="6">
        <v>37.869999999999997</v>
      </c>
      <c r="H52583" s="6"/>
      <c r="I52583" s="6">
        <v>23.25</v>
      </c>
      <c r="J52583" s="6">
        <v>24.74</v>
      </c>
      <c r="K52583" s="6">
        <v>31.47</v>
      </c>
    </row>
    <row r="52584" spans="1:11" x14ac:dyDescent="0.15">
      <c r="A52584" s="5">
        <v>45656.916666666664</v>
      </c>
      <c r="B52584" s="4">
        <f t="shared" si="2473"/>
        <v>2024</v>
      </c>
      <c r="C52584" s="4">
        <f t="shared" si="2474"/>
        <v>12</v>
      </c>
      <c r="D52584" s="4">
        <f t="shared" si="2475"/>
        <v>22</v>
      </c>
      <c r="E52584" s="6">
        <v>30.33</v>
      </c>
      <c r="F52584" s="6">
        <v>32.44</v>
      </c>
      <c r="G52584" s="6">
        <v>36.75</v>
      </c>
      <c r="H52584" s="6"/>
      <c r="I52584" s="6">
        <v>25.86</v>
      </c>
      <c r="J52584" s="6">
        <v>27.7</v>
      </c>
      <c r="K52584" s="6">
        <v>34.58</v>
      </c>
    </row>
    <row r="52585" spans="1:11" x14ac:dyDescent="0.15">
      <c r="A52585" s="5">
        <v>45656.958333333336</v>
      </c>
      <c r="B52585" s="4">
        <f t="shared" si="2473"/>
        <v>2024</v>
      </c>
      <c r="C52585" s="4">
        <f t="shared" si="2474"/>
        <v>12</v>
      </c>
      <c r="D52585" s="4">
        <f t="shared" si="2475"/>
        <v>23</v>
      </c>
      <c r="E52585" s="6">
        <v>29.81</v>
      </c>
      <c r="F52585" s="6">
        <v>31.74</v>
      </c>
      <c r="G52585" s="6">
        <v>34.17</v>
      </c>
      <c r="H52585" s="6"/>
      <c r="I52585" s="6">
        <v>26.31</v>
      </c>
      <c r="J52585" s="6">
        <v>28.06</v>
      </c>
      <c r="K52585" s="6">
        <v>26.82</v>
      </c>
    </row>
    <row r="52586" spans="1:11" x14ac:dyDescent="0.15">
      <c r="A52586" s="5">
        <v>45657</v>
      </c>
      <c r="B52586" s="4">
        <f t="shared" si="2473"/>
        <v>2024</v>
      </c>
      <c r="C52586" s="4">
        <f t="shared" si="2474"/>
        <v>12</v>
      </c>
      <c r="D52586" s="4">
        <f t="shared" si="2475"/>
        <v>0</v>
      </c>
      <c r="E52586" s="6">
        <v>27.32</v>
      </c>
      <c r="F52586" s="6">
        <v>28.85</v>
      </c>
      <c r="G52586" s="6">
        <v>30.09</v>
      </c>
      <c r="H52586" s="6"/>
      <c r="I52586" s="6">
        <v>26.62</v>
      </c>
      <c r="J52586" s="6">
        <v>28.27</v>
      </c>
      <c r="K52586" s="6">
        <v>28.32</v>
      </c>
    </row>
    <row r="52587" spans="1:11" x14ac:dyDescent="0.15">
      <c r="A52587" s="5">
        <v>45657.041666666664</v>
      </c>
      <c r="B52587" s="4">
        <f t="shared" si="2473"/>
        <v>2024</v>
      </c>
      <c r="C52587" s="4">
        <f t="shared" si="2474"/>
        <v>12</v>
      </c>
      <c r="D52587" s="4">
        <f t="shared" si="2475"/>
        <v>1</v>
      </c>
      <c r="E52587" s="6">
        <v>26.5</v>
      </c>
      <c r="F52587" s="6">
        <v>27.87</v>
      </c>
      <c r="G52587" s="6">
        <v>29.46</v>
      </c>
      <c r="H52587" s="6"/>
      <c r="I52587" s="6">
        <v>21.23</v>
      </c>
      <c r="J52587" s="6">
        <v>22.59</v>
      </c>
      <c r="K52587" s="6">
        <v>26.48</v>
      </c>
    </row>
    <row r="52588" spans="1:11" x14ac:dyDescent="0.15">
      <c r="A52588" s="5">
        <v>45657.083333333336</v>
      </c>
      <c r="B52588" s="4">
        <f t="shared" si="2473"/>
        <v>2024</v>
      </c>
      <c r="C52588" s="4">
        <f t="shared" si="2474"/>
        <v>12</v>
      </c>
      <c r="D52588" s="4">
        <f t="shared" si="2475"/>
        <v>2</v>
      </c>
      <c r="E52588" s="6">
        <v>26.39</v>
      </c>
      <c r="F52588" s="6">
        <v>27.67</v>
      </c>
      <c r="G52588" s="6">
        <v>27.76</v>
      </c>
      <c r="H52588" s="6"/>
      <c r="I52588" s="6">
        <v>24.48</v>
      </c>
      <c r="J52588" s="6">
        <v>26.02</v>
      </c>
      <c r="K52588" s="6">
        <v>25.13</v>
      </c>
    </row>
    <row r="52589" spans="1:11" x14ac:dyDescent="0.15">
      <c r="A52589" s="5">
        <v>45657.125</v>
      </c>
      <c r="B52589" s="4">
        <f t="shared" si="2473"/>
        <v>2024</v>
      </c>
      <c r="C52589" s="4">
        <f t="shared" si="2474"/>
        <v>12</v>
      </c>
      <c r="D52589" s="4">
        <f t="shared" si="2475"/>
        <v>3</v>
      </c>
      <c r="E52589" s="6">
        <v>27.25</v>
      </c>
      <c r="F52589" s="6">
        <v>28.57</v>
      </c>
      <c r="G52589" s="6">
        <v>28.7</v>
      </c>
      <c r="H52589" s="6"/>
      <c r="I52589" s="6">
        <v>16.690000000000001</v>
      </c>
      <c r="J52589" s="6">
        <v>17.72</v>
      </c>
      <c r="K52589" s="6">
        <v>21.32</v>
      </c>
    </row>
    <row r="52590" spans="1:11" x14ac:dyDescent="0.15">
      <c r="A52590" s="5">
        <v>45657.166666666664</v>
      </c>
      <c r="B52590" s="4">
        <f t="shared" si="2473"/>
        <v>2024</v>
      </c>
      <c r="C52590" s="4">
        <f t="shared" si="2474"/>
        <v>12</v>
      </c>
      <c r="D52590" s="4">
        <f t="shared" si="2475"/>
        <v>4</v>
      </c>
      <c r="E52590" s="6">
        <v>28.32</v>
      </c>
      <c r="F52590" s="6">
        <v>29.72</v>
      </c>
      <c r="G52590" s="6">
        <v>31.01</v>
      </c>
      <c r="H52590" s="6"/>
      <c r="I52590" s="6">
        <v>23.97</v>
      </c>
      <c r="J52590" s="6">
        <v>25.42</v>
      </c>
      <c r="K52590" s="6">
        <v>21.77</v>
      </c>
    </row>
    <row r="52591" spans="1:11" x14ac:dyDescent="0.15">
      <c r="A52591" s="5">
        <v>45657.208333333336</v>
      </c>
      <c r="B52591" s="4">
        <f t="shared" si="2473"/>
        <v>2024</v>
      </c>
      <c r="C52591" s="4">
        <f t="shared" si="2474"/>
        <v>12</v>
      </c>
      <c r="D52591" s="4">
        <f t="shared" si="2475"/>
        <v>5</v>
      </c>
      <c r="E52591" s="6">
        <v>31.57</v>
      </c>
      <c r="F52591" s="6">
        <v>32.840000000000003</v>
      </c>
      <c r="G52591" s="6">
        <v>35.94</v>
      </c>
      <c r="H52591" s="6"/>
      <c r="I52591" s="6">
        <v>27.3</v>
      </c>
      <c r="J52591" s="6">
        <v>28.83</v>
      </c>
      <c r="K52591" s="6">
        <v>26.55</v>
      </c>
    </row>
    <row r="52592" spans="1:11" x14ac:dyDescent="0.15">
      <c r="A52592" s="5">
        <v>45657.25</v>
      </c>
      <c r="B52592" s="4">
        <f t="shared" si="2473"/>
        <v>2024</v>
      </c>
      <c r="C52592" s="4">
        <f t="shared" si="2474"/>
        <v>12</v>
      </c>
      <c r="D52592" s="4">
        <f t="shared" si="2475"/>
        <v>6</v>
      </c>
      <c r="E52592" s="6">
        <v>36.6</v>
      </c>
      <c r="F52592" s="6">
        <v>38.409999999999997</v>
      </c>
      <c r="G52592" s="6">
        <v>39.01</v>
      </c>
      <c r="H52592" s="6"/>
      <c r="I52592" s="6">
        <v>30.18</v>
      </c>
      <c r="J52592" s="6">
        <v>31.91</v>
      </c>
      <c r="K52592" s="6">
        <v>29.73</v>
      </c>
    </row>
    <row r="52593" spans="1:11" x14ac:dyDescent="0.15">
      <c r="A52593" s="5">
        <v>45657.291666666664</v>
      </c>
      <c r="B52593" s="4">
        <f t="shared" si="2473"/>
        <v>2024</v>
      </c>
      <c r="C52593" s="4">
        <f t="shared" si="2474"/>
        <v>12</v>
      </c>
      <c r="D52593" s="4">
        <f t="shared" si="2475"/>
        <v>7</v>
      </c>
      <c r="E52593" s="6">
        <v>41.08</v>
      </c>
      <c r="F52593" s="6">
        <v>43.24</v>
      </c>
      <c r="G52593" s="6">
        <v>48.97</v>
      </c>
      <c r="H52593" s="6"/>
      <c r="I52593" s="6">
        <v>41.06</v>
      </c>
      <c r="J52593" s="6">
        <v>43.45</v>
      </c>
      <c r="K52593" s="6">
        <v>44.44</v>
      </c>
    </row>
    <row r="52594" spans="1:11" x14ac:dyDescent="0.15">
      <c r="A52594" s="5">
        <v>45657.333333333336</v>
      </c>
      <c r="B52594" s="4">
        <f t="shared" si="2473"/>
        <v>2024</v>
      </c>
      <c r="C52594" s="4">
        <f t="shared" si="2474"/>
        <v>12</v>
      </c>
      <c r="D52594" s="4">
        <f t="shared" si="2475"/>
        <v>8</v>
      </c>
      <c r="E52594" s="6">
        <v>39.06</v>
      </c>
      <c r="F52594" s="6">
        <v>41</v>
      </c>
      <c r="G52594" s="6">
        <v>45.22</v>
      </c>
      <c r="H52594" s="6"/>
      <c r="I52594" s="6">
        <v>40.450000000000003</v>
      </c>
      <c r="J52594" s="6">
        <v>42.72</v>
      </c>
      <c r="K52594" s="6">
        <v>41.8</v>
      </c>
    </row>
    <row r="52595" spans="1:11" x14ac:dyDescent="0.15">
      <c r="A52595" s="5">
        <v>45657.375</v>
      </c>
      <c r="B52595" s="4">
        <f t="shared" si="2473"/>
        <v>2024</v>
      </c>
      <c r="C52595" s="4">
        <f t="shared" si="2474"/>
        <v>12</v>
      </c>
      <c r="D52595" s="4">
        <f t="shared" si="2475"/>
        <v>9</v>
      </c>
      <c r="E52595" s="6">
        <v>31.93</v>
      </c>
      <c r="F52595" s="6">
        <v>33.35</v>
      </c>
      <c r="G52595" s="6">
        <v>33.130000000000003</v>
      </c>
      <c r="H52595" s="6"/>
      <c r="I52595" s="6">
        <v>29.29</v>
      </c>
      <c r="J52595" s="6">
        <v>30.85</v>
      </c>
      <c r="K52595" s="6">
        <v>31.27</v>
      </c>
    </row>
    <row r="52596" spans="1:11" x14ac:dyDescent="0.15">
      <c r="A52596" s="5">
        <v>45657.416666666664</v>
      </c>
      <c r="B52596" s="4">
        <f t="shared" si="2473"/>
        <v>2024</v>
      </c>
      <c r="C52596" s="4">
        <f t="shared" si="2474"/>
        <v>12</v>
      </c>
      <c r="D52596" s="4">
        <f t="shared" si="2475"/>
        <v>10</v>
      </c>
      <c r="E52596" s="6">
        <v>31.7</v>
      </c>
      <c r="F52596" s="6">
        <v>33.01</v>
      </c>
      <c r="G52596" s="6">
        <v>30.98</v>
      </c>
      <c r="H52596" s="6"/>
      <c r="I52596" s="6">
        <v>28.11</v>
      </c>
      <c r="J52596" s="6">
        <v>29.78</v>
      </c>
      <c r="K52596" s="6">
        <v>28.38</v>
      </c>
    </row>
    <row r="52597" spans="1:11" x14ac:dyDescent="0.15">
      <c r="A52597" s="5">
        <v>45657.458333333336</v>
      </c>
      <c r="B52597" s="4">
        <f t="shared" si="2473"/>
        <v>2024</v>
      </c>
      <c r="C52597" s="4">
        <f t="shared" si="2474"/>
        <v>12</v>
      </c>
      <c r="D52597" s="4">
        <f t="shared" si="2475"/>
        <v>11</v>
      </c>
      <c r="E52597" s="6">
        <v>30.43</v>
      </c>
      <c r="F52597" s="6">
        <v>31.73</v>
      </c>
      <c r="G52597" s="6">
        <v>30.19</v>
      </c>
      <c r="H52597" s="6"/>
      <c r="I52597" s="6">
        <v>27.93</v>
      </c>
      <c r="J52597" s="6">
        <v>29.54</v>
      </c>
      <c r="K52597" s="6">
        <v>26.39</v>
      </c>
    </row>
    <row r="52598" spans="1:11" x14ac:dyDescent="0.15">
      <c r="A52598" s="5">
        <v>45657.5</v>
      </c>
      <c r="B52598" s="4">
        <f t="shared" si="2473"/>
        <v>2024</v>
      </c>
      <c r="C52598" s="4">
        <f t="shared" si="2474"/>
        <v>12</v>
      </c>
      <c r="D52598" s="4">
        <f t="shared" si="2475"/>
        <v>12</v>
      </c>
      <c r="E52598" s="6">
        <v>30.4</v>
      </c>
      <c r="F52598" s="6">
        <v>31.73</v>
      </c>
      <c r="G52598" s="6">
        <v>31.36</v>
      </c>
      <c r="H52598" s="6"/>
      <c r="I52598" s="6">
        <v>27.37</v>
      </c>
      <c r="J52598" s="6">
        <v>28.92</v>
      </c>
      <c r="K52598" s="6">
        <v>25.32</v>
      </c>
    </row>
    <row r="52599" spans="1:11" x14ac:dyDescent="0.15">
      <c r="A52599" s="5">
        <v>45657.541666666664</v>
      </c>
      <c r="B52599" s="4">
        <f t="shared" si="2473"/>
        <v>2024</v>
      </c>
      <c r="C52599" s="4">
        <f t="shared" si="2474"/>
        <v>12</v>
      </c>
      <c r="D52599" s="4">
        <f t="shared" si="2475"/>
        <v>13</v>
      </c>
      <c r="E52599" s="6">
        <v>31.09</v>
      </c>
      <c r="F52599" s="6">
        <v>32.58</v>
      </c>
      <c r="G52599" s="6">
        <v>38.020000000000003</v>
      </c>
      <c r="H52599" s="6"/>
      <c r="I52599" s="6">
        <v>26.86</v>
      </c>
      <c r="J52599" s="6">
        <v>28.52</v>
      </c>
      <c r="K52599" s="6">
        <v>27.1</v>
      </c>
    </row>
    <row r="52600" spans="1:11" x14ac:dyDescent="0.15">
      <c r="A52600" s="5">
        <v>45657.583333333336</v>
      </c>
      <c r="B52600" s="4">
        <f t="shared" si="2473"/>
        <v>2024</v>
      </c>
      <c r="C52600" s="4">
        <f t="shared" si="2474"/>
        <v>12</v>
      </c>
      <c r="D52600" s="4">
        <f t="shared" si="2475"/>
        <v>14</v>
      </c>
      <c r="E52600" s="6">
        <v>35.26</v>
      </c>
      <c r="F52600" s="6">
        <v>36.950000000000003</v>
      </c>
      <c r="G52600" s="6">
        <v>46.29</v>
      </c>
      <c r="H52600" s="6"/>
      <c r="I52600" s="6">
        <v>29.63</v>
      </c>
      <c r="J52600" s="6">
        <v>31.53</v>
      </c>
      <c r="K52600" s="6">
        <v>31.9</v>
      </c>
    </row>
    <row r="52601" spans="1:11" x14ac:dyDescent="0.15">
      <c r="A52601" s="5">
        <v>45657.625</v>
      </c>
      <c r="B52601" s="4">
        <f t="shared" si="2473"/>
        <v>2024</v>
      </c>
      <c r="C52601" s="4">
        <f t="shared" si="2474"/>
        <v>12</v>
      </c>
      <c r="D52601" s="4">
        <f t="shared" si="2475"/>
        <v>15</v>
      </c>
      <c r="E52601" s="6">
        <v>38.35</v>
      </c>
      <c r="F52601" s="6">
        <v>40.46</v>
      </c>
      <c r="G52601" s="6">
        <v>44.81</v>
      </c>
      <c r="H52601" s="6"/>
      <c r="I52601" s="6">
        <v>35.33</v>
      </c>
      <c r="J52601" s="6">
        <v>37.76</v>
      </c>
      <c r="K52601" s="6">
        <v>36.78</v>
      </c>
    </row>
    <row r="52602" spans="1:11" x14ac:dyDescent="0.15">
      <c r="A52602" s="5">
        <v>45657.666666666664</v>
      </c>
      <c r="B52602" s="4">
        <f t="shared" si="2473"/>
        <v>2024</v>
      </c>
      <c r="C52602" s="4">
        <f t="shared" si="2474"/>
        <v>12</v>
      </c>
      <c r="D52602" s="4">
        <f t="shared" si="2475"/>
        <v>16</v>
      </c>
      <c r="E52602" s="6">
        <v>42.97</v>
      </c>
      <c r="F52602" s="6">
        <v>45.83</v>
      </c>
      <c r="G52602" s="6">
        <v>53.58</v>
      </c>
      <c r="H52602" s="6"/>
      <c r="I52602" s="6">
        <v>43.39</v>
      </c>
      <c r="J52602" s="6">
        <v>46.68</v>
      </c>
      <c r="K52602" s="6">
        <v>38.08</v>
      </c>
    </row>
    <row r="52603" spans="1:11" x14ac:dyDescent="0.15">
      <c r="A52603" s="5">
        <v>45657.708333333336</v>
      </c>
      <c r="B52603" s="4">
        <f t="shared" si="2473"/>
        <v>2024</v>
      </c>
      <c r="C52603" s="4">
        <f t="shared" si="2474"/>
        <v>12</v>
      </c>
      <c r="D52603" s="4">
        <f t="shared" si="2475"/>
        <v>17</v>
      </c>
      <c r="E52603" s="6">
        <v>49.78</v>
      </c>
      <c r="F52603" s="6">
        <v>53.04</v>
      </c>
      <c r="G52603" s="6">
        <v>59.05</v>
      </c>
      <c r="H52603" s="6"/>
      <c r="I52603" s="6">
        <v>47.36</v>
      </c>
      <c r="J52603" s="6">
        <v>49.1</v>
      </c>
      <c r="K52603" s="6">
        <v>44.98</v>
      </c>
    </row>
    <row r="52604" spans="1:11" x14ac:dyDescent="0.15">
      <c r="A52604" s="5">
        <v>45657.75</v>
      </c>
      <c r="B52604" s="4">
        <f t="shared" si="2473"/>
        <v>2024</v>
      </c>
      <c r="C52604" s="4">
        <f t="shared" si="2474"/>
        <v>12</v>
      </c>
      <c r="D52604" s="4">
        <f t="shared" si="2475"/>
        <v>18</v>
      </c>
      <c r="E52604" s="6">
        <v>46.26</v>
      </c>
      <c r="F52604" s="6">
        <v>49.43</v>
      </c>
      <c r="G52604" s="6">
        <v>51.83</v>
      </c>
      <c r="H52604" s="6"/>
      <c r="I52604" s="6">
        <v>33.159999999999997</v>
      </c>
      <c r="J52604" s="6">
        <v>34.46</v>
      </c>
      <c r="K52604" s="6">
        <v>40.869999999999997</v>
      </c>
    </row>
    <row r="52605" spans="1:11" x14ac:dyDescent="0.15">
      <c r="A52605" s="5">
        <v>45657.791666666664</v>
      </c>
      <c r="B52605" s="4">
        <f t="shared" si="2473"/>
        <v>2024</v>
      </c>
      <c r="C52605" s="4">
        <f t="shared" si="2474"/>
        <v>12</v>
      </c>
      <c r="D52605" s="4">
        <f t="shared" si="2475"/>
        <v>19</v>
      </c>
      <c r="E52605" s="6">
        <v>42.19</v>
      </c>
      <c r="F52605" s="6">
        <v>45</v>
      </c>
      <c r="G52605" s="6">
        <v>48.82</v>
      </c>
      <c r="H52605" s="6"/>
      <c r="I52605" s="6">
        <v>28.63</v>
      </c>
      <c r="J52605" s="6">
        <v>30.88</v>
      </c>
      <c r="K52605" s="6">
        <v>32.39</v>
      </c>
    </row>
    <row r="52606" spans="1:11" x14ac:dyDescent="0.15">
      <c r="A52606" s="5">
        <v>45657.833333333336</v>
      </c>
      <c r="B52606" s="4">
        <f t="shared" si="2473"/>
        <v>2024</v>
      </c>
      <c r="C52606" s="4">
        <f t="shared" si="2474"/>
        <v>12</v>
      </c>
      <c r="D52606" s="4">
        <f t="shared" si="2475"/>
        <v>20</v>
      </c>
      <c r="E52606" s="6">
        <v>41.11</v>
      </c>
      <c r="F52606" s="6">
        <v>43.41</v>
      </c>
      <c r="G52606" s="6">
        <v>41.28</v>
      </c>
      <c r="H52606" s="6"/>
      <c r="I52606" s="6">
        <v>27.91</v>
      </c>
      <c r="J52606" s="6">
        <v>29.92</v>
      </c>
      <c r="K52606" s="6">
        <v>31.71</v>
      </c>
    </row>
    <row r="52607" spans="1:11" x14ac:dyDescent="0.15">
      <c r="A52607" s="5">
        <v>45657.875</v>
      </c>
      <c r="B52607" s="4">
        <f t="shared" si="2473"/>
        <v>2024</v>
      </c>
      <c r="C52607" s="4">
        <f t="shared" si="2474"/>
        <v>12</v>
      </c>
      <c r="D52607" s="4">
        <f t="shared" si="2475"/>
        <v>21</v>
      </c>
      <c r="E52607" s="6">
        <v>37.25</v>
      </c>
      <c r="F52607" s="6">
        <v>39.380000000000003</v>
      </c>
      <c r="G52607" s="6">
        <v>42.94</v>
      </c>
      <c r="H52607" s="6"/>
      <c r="I52607" s="6">
        <v>24.9</v>
      </c>
      <c r="J52607" s="6">
        <v>27.8</v>
      </c>
      <c r="K52607" s="6">
        <v>31.03</v>
      </c>
    </row>
    <row r="52608" spans="1:11" x14ac:dyDescent="0.15">
      <c r="A52608" s="5">
        <v>45657.916666666664</v>
      </c>
      <c r="B52608" s="4">
        <f t="shared" si="2473"/>
        <v>2024</v>
      </c>
      <c r="C52608" s="4">
        <f t="shared" si="2474"/>
        <v>12</v>
      </c>
      <c r="D52608" s="4">
        <f t="shared" si="2475"/>
        <v>22</v>
      </c>
      <c r="E52608" s="6">
        <v>35.26</v>
      </c>
      <c r="F52608" s="6">
        <v>37.159999999999997</v>
      </c>
      <c r="G52608" s="6">
        <v>37.93</v>
      </c>
      <c r="H52608" s="6"/>
      <c r="I52608" s="6">
        <v>28.11</v>
      </c>
      <c r="J52608" s="6">
        <v>29.97</v>
      </c>
      <c r="K52608" s="6">
        <v>32.83</v>
      </c>
    </row>
    <row r="52609" spans="1:11" x14ac:dyDescent="0.15">
      <c r="A52609" s="5">
        <v>45657.958333333336</v>
      </c>
      <c r="B52609" s="4">
        <f t="shared" si="2473"/>
        <v>2024</v>
      </c>
      <c r="C52609" s="4">
        <f t="shared" si="2474"/>
        <v>12</v>
      </c>
      <c r="D52609" s="4">
        <f t="shared" si="2475"/>
        <v>23</v>
      </c>
      <c r="E52609" s="6">
        <v>33.32</v>
      </c>
      <c r="F52609" s="6">
        <v>34.9</v>
      </c>
      <c r="G52609" s="6">
        <v>36.9</v>
      </c>
      <c r="H52609" s="6"/>
      <c r="I52609" s="6">
        <v>26.12</v>
      </c>
      <c r="J52609" s="6">
        <v>27.9</v>
      </c>
      <c r="K52609" s="6">
        <v>32.39</v>
      </c>
    </row>
    <row r="52610" spans="1:11" x14ac:dyDescent="0.15">
      <c r="A52610" s="5">
        <v>45658</v>
      </c>
      <c r="B52610" s="4">
        <f t="shared" si="2473"/>
        <v>2025</v>
      </c>
      <c r="C52610" s="4">
        <f t="shared" si="2474"/>
        <v>1</v>
      </c>
      <c r="D52610" s="4">
        <f t="shared" si="2475"/>
        <v>0</v>
      </c>
      <c r="E52610" s="6">
        <v>31.06</v>
      </c>
      <c r="F52610" s="6">
        <v>33.19</v>
      </c>
      <c r="G52610" s="6">
        <v>37.21</v>
      </c>
      <c r="H52610" s="6"/>
      <c r="I52610" s="6">
        <v>40.79</v>
      </c>
      <c r="J52610" s="6">
        <v>43.38</v>
      </c>
      <c r="K52610" s="6">
        <v>55.69</v>
      </c>
    </row>
    <row r="52611" spans="1:11" x14ac:dyDescent="0.15">
      <c r="A52611" s="5">
        <v>45658.041666666664</v>
      </c>
      <c r="B52611" s="4">
        <f t="shared" ref="B52611:B52674" si="2476">YEAR(A52611)</f>
        <v>2025</v>
      </c>
      <c r="C52611" s="4">
        <f t="shared" ref="C52611:C52674" si="2477">MONTH(A52611)</f>
        <v>1</v>
      </c>
      <c r="D52611" s="4">
        <f t="shared" ref="D52611:D52674" si="2478">HOUR(A52611)</f>
        <v>1</v>
      </c>
      <c r="E52611" s="6">
        <v>30.07</v>
      </c>
      <c r="F52611" s="6">
        <v>32.07</v>
      </c>
      <c r="G52611" s="6">
        <v>35.090000000000003</v>
      </c>
      <c r="H52611" s="6"/>
      <c r="I52611" s="6">
        <v>37.11</v>
      </c>
      <c r="J52611" s="6">
        <v>39.44</v>
      </c>
      <c r="K52611" s="6">
        <v>41.96</v>
      </c>
    </row>
    <row r="52612" spans="1:11" x14ac:dyDescent="0.15">
      <c r="A52612" s="5">
        <v>45658.083333333336</v>
      </c>
      <c r="B52612" s="4">
        <f t="shared" si="2476"/>
        <v>2025</v>
      </c>
      <c r="C52612" s="4">
        <f t="shared" si="2477"/>
        <v>1</v>
      </c>
      <c r="D52612" s="4">
        <f t="shared" si="2478"/>
        <v>2</v>
      </c>
      <c r="E52612" s="6">
        <v>28.11</v>
      </c>
      <c r="F52612" s="6">
        <v>30.05</v>
      </c>
      <c r="G52612" s="6">
        <v>31.62</v>
      </c>
      <c r="H52612" s="6"/>
      <c r="I52612" s="6">
        <v>35.590000000000003</v>
      </c>
      <c r="J52612" s="6">
        <v>37.799999999999997</v>
      </c>
      <c r="K52612" s="6">
        <v>33.31</v>
      </c>
    </row>
    <row r="52613" spans="1:11" x14ac:dyDescent="0.15">
      <c r="A52613" s="5">
        <v>45658.125</v>
      </c>
      <c r="B52613" s="4">
        <f t="shared" si="2476"/>
        <v>2025</v>
      </c>
      <c r="C52613" s="4">
        <f t="shared" si="2477"/>
        <v>1</v>
      </c>
      <c r="D52613" s="4">
        <f t="shared" si="2478"/>
        <v>3</v>
      </c>
      <c r="E52613" s="6">
        <v>26.56</v>
      </c>
      <c r="F52613" s="6">
        <v>28.41</v>
      </c>
      <c r="G52613" s="6">
        <v>30.05</v>
      </c>
      <c r="H52613" s="6"/>
      <c r="I52613" s="6">
        <v>31.95</v>
      </c>
      <c r="J52613" s="6">
        <v>33.85</v>
      </c>
      <c r="K52613" s="6">
        <v>32.53</v>
      </c>
    </row>
    <row r="52614" spans="1:11" x14ac:dyDescent="0.15">
      <c r="A52614" s="5">
        <v>45658.166666666664</v>
      </c>
      <c r="B52614" s="4">
        <f t="shared" si="2476"/>
        <v>2025</v>
      </c>
      <c r="C52614" s="4">
        <f t="shared" si="2477"/>
        <v>1</v>
      </c>
      <c r="D52614" s="4">
        <f t="shared" si="2478"/>
        <v>4</v>
      </c>
      <c r="E52614" s="6">
        <v>26.48</v>
      </c>
      <c r="F52614" s="6">
        <v>28.3</v>
      </c>
      <c r="G52614" s="6">
        <v>28.57</v>
      </c>
      <c r="H52614" s="6"/>
      <c r="I52614" s="6">
        <v>32.880000000000003</v>
      </c>
      <c r="J52614" s="6">
        <v>34.9</v>
      </c>
      <c r="K52614" s="6">
        <v>31.7</v>
      </c>
    </row>
    <row r="52615" spans="1:11" x14ac:dyDescent="0.15">
      <c r="A52615" s="5">
        <v>45658.208333333336</v>
      </c>
      <c r="B52615" s="4">
        <f t="shared" si="2476"/>
        <v>2025</v>
      </c>
      <c r="C52615" s="4">
        <f t="shared" si="2477"/>
        <v>1</v>
      </c>
      <c r="D52615" s="4">
        <f t="shared" si="2478"/>
        <v>5</v>
      </c>
      <c r="E52615" s="6">
        <v>28.21</v>
      </c>
      <c r="F52615" s="6">
        <v>30.3</v>
      </c>
      <c r="G52615" s="6">
        <v>29.27</v>
      </c>
      <c r="H52615" s="6"/>
      <c r="I52615" s="6">
        <v>29.82</v>
      </c>
      <c r="J52615" s="6">
        <v>31.59</v>
      </c>
      <c r="K52615" s="6">
        <v>32.520000000000003</v>
      </c>
    </row>
    <row r="52616" spans="1:11" x14ac:dyDescent="0.15">
      <c r="A52616" s="5">
        <v>45658.25</v>
      </c>
      <c r="B52616" s="4">
        <f t="shared" si="2476"/>
        <v>2025</v>
      </c>
      <c r="C52616" s="4">
        <f t="shared" si="2477"/>
        <v>1</v>
      </c>
      <c r="D52616" s="4">
        <f t="shared" si="2478"/>
        <v>6</v>
      </c>
      <c r="E52616" s="6">
        <v>28.9</v>
      </c>
      <c r="F52616" s="6">
        <v>31.1</v>
      </c>
      <c r="G52616" s="6">
        <v>29.66</v>
      </c>
      <c r="H52616" s="6"/>
      <c r="I52616" s="6">
        <v>28.4</v>
      </c>
      <c r="J52616" s="6">
        <v>30.23</v>
      </c>
      <c r="K52616" s="6">
        <v>32.29</v>
      </c>
    </row>
    <row r="52617" spans="1:11" x14ac:dyDescent="0.15">
      <c r="A52617" s="5">
        <v>45658.291666666664</v>
      </c>
      <c r="B52617" s="4">
        <f t="shared" si="2476"/>
        <v>2025</v>
      </c>
      <c r="C52617" s="4">
        <f t="shared" si="2477"/>
        <v>1</v>
      </c>
      <c r="D52617" s="4">
        <f t="shared" si="2478"/>
        <v>7</v>
      </c>
      <c r="E52617" s="6">
        <v>28.62</v>
      </c>
      <c r="F52617" s="6">
        <v>30.97</v>
      </c>
      <c r="G52617" s="6">
        <v>30.2</v>
      </c>
      <c r="H52617" s="6"/>
      <c r="I52617" s="6">
        <v>20.34</v>
      </c>
      <c r="J52617" s="6">
        <v>21.77</v>
      </c>
      <c r="K52617" s="6">
        <v>31.85</v>
      </c>
    </row>
    <row r="52618" spans="1:11" x14ac:dyDescent="0.15">
      <c r="A52618" s="5">
        <v>45658.333333333336</v>
      </c>
      <c r="B52618" s="4">
        <f t="shared" si="2476"/>
        <v>2025</v>
      </c>
      <c r="C52618" s="4">
        <f t="shared" si="2477"/>
        <v>1</v>
      </c>
      <c r="D52618" s="4">
        <f t="shared" si="2478"/>
        <v>8</v>
      </c>
      <c r="E52618" s="6">
        <v>30.75</v>
      </c>
      <c r="F52618" s="6">
        <v>33.43</v>
      </c>
      <c r="G52618" s="6">
        <v>30.92</v>
      </c>
      <c r="H52618" s="6"/>
      <c r="I52618" s="6">
        <v>20.73</v>
      </c>
      <c r="J52618" s="6">
        <v>19.59</v>
      </c>
      <c r="K52618" s="6">
        <v>31.62</v>
      </c>
    </row>
    <row r="52619" spans="1:11" x14ac:dyDescent="0.15">
      <c r="A52619" s="5">
        <v>45658.375</v>
      </c>
      <c r="B52619" s="4">
        <f t="shared" si="2476"/>
        <v>2025</v>
      </c>
      <c r="C52619" s="4">
        <f t="shared" si="2477"/>
        <v>1</v>
      </c>
      <c r="D52619" s="4">
        <f t="shared" si="2478"/>
        <v>9</v>
      </c>
      <c r="E52619" s="6">
        <v>31.22</v>
      </c>
      <c r="F52619" s="6">
        <v>33.97</v>
      </c>
      <c r="G52619" s="6">
        <v>33.64</v>
      </c>
      <c r="H52619" s="6"/>
      <c r="I52619" s="6">
        <v>25.67</v>
      </c>
      <c r="J52619" s="6">
        <v>23.35</v>
      </c>
      <c r="K52619" s="6">
        <v>31.76</v>
      </c>
    </row>
    <row r="52620" spans="1:11" x14ac:dyDescent="0.15">
      <c r="A52620" s="5">
        <v>45658.416666666664</v>
      </c>
      <c r="B52620" s="4">
        <f t="shared" si="2476"/>
        <v>2025</v>
      </c>
      <c r="C52620" s="4">
        <f t="shared" si="2477"/>
        <v>1</v>
      </c>
      <c r="D52620" s="4">
        <f t="shared" si="2478"/>
        <v>10</v>
      </c>
      <c r="E52620" s="6">
        <v>34.04</v>
      </c>
      <c r="F52620" s="6">
        <v>37.03</v>
      </c>
      <c r="G52620" s="6">
        <v>42</v>
      </c>
      <c r="H52620" s="6"/>
      <c r="I52620" s="6">
        <v>36.35</v>
      </c>
      <c r="J52620" s="6">
        <v>34.32</v>
      </c>
      <c r="K52620" s="6">
        <v>35.68</v>
      </c>
    </row>
    <row r="52621" spans="1:11" x14ac:dyDescent="0.15">
      <c r="A52621" s="5">
        <v>45658.458333333336</v>
      </c>
      <c r="B52621" s="4">
        <f t="shared" si="2476"/>
        <v>2025</v>
      </c>
      <c r="C52621" s="4">
        <f t="shared" si="2477"/>
        <v>1</v>
      </c>
      <c r="D52621" s="4">
        <f t="shared" si="2478"/>
        <v>11</v>
      </c>
      <c r="E52621" s="6">
        <v>34.17</v>
      </c>
      <c r="F52621" s="6">
        <v>37.299999999999997</v>
      </c>
      <c r="G52621" s="6">
        <v>43.67</v>
      </c>
      <c r="H52621" s="6"/>
      <c r="I52621" s="6">
        <v>39.200000000000003</v>
      </c>
      <c r="J52621" s="6">
        <v>37.1</v>
      </c>
      <c r="K52621" s="6">
        <v>36.75</v>
      </c>
    </row>
    <row r="52622" spans="1:11" x14ac:dyDescent="0.15">
      <c r="A52622" s="5">
        <v>45658.5</v>
      </c>
      <c r="B52622" s="4">
        <f t="shared" si="2476"/>
        <v>2025</v>
      </c>
      <c r="C52622" s="4">
        <f t="shared" si="2477"/>
        <v>1</v>
      </c>
      <c r="D52622" s="4">
        <f t="shared" si="2478"/>
        <v>12</v>
      </c>
      <c r="E52622" s="6">
        <v>35.17</v>
      </c>
      <c r="F52622" s="6">
        <v>38.14</v>
      </c>
      <c r="G52622" s="6">
        <v>44.52</v>
      </c>
      <c r="H52622" s="6"/>
      <c r="I52622" s="6">
        <v>40.98</v>
      </c>
      <c r="J52622" s="6">
        <v>39.04</v>
      </c>
      <c r="K52622" s="6">
        <v>40.07</v>
      </c>
    </row>
    <row r="52623" spans="1:11" x14ac:dyDescent="0.15">
      <c r="A52623" s="5">
        <v>45658.541666666664</v>
      </c>
      <c r="B52623" s="4">
        <f t="shared" si="2476"/>
        <v>2025</v>
      </c>
      <c r="C52623" s="4">
        <f t="shared" si="2477"/>
        <v>1</v>
      </c>
      <c r="D52623" s="4">
        <f t="shared" si="2478"/>
        <v>13</v>
      </c>
      <c r="E52623" s="6">
        <v>35.729999999999997</v>
      </c>
      <c r="F52623" s="6">
        <v>38.65</v>
      </c>
      <c r="G52623" s="6">
        <v>41.91</v>
      </c>
      <c r="H52623" s="6"/>
      <c r="I52623" s="6">
        <v>40.630000000000003</v>
      </c>
      <c r="J52623" s="6">
        <v>40</v>
      </c>
      <c r="K52623" s="6">
        <v>42.18</v>
      </c>
    </row>
    <row r="52624" spans="1:11" x14ac:dyDescent="0.15">
      <c r="A52624" s="5">
        <v>45658.583333333336</v>
      </c>
      <c r="B52624" s="4">
        <f t="shared" si="2476"/>
        <v>2025</v>
      </c>
      <c r="C52624" s="4">
        <f t="shared" si="2477"/>
        <v>1</v>
      </c>
      <c r="D52624" s="4">
        <f t="shared" si="2478"/>
        <v>14</v>
      </c>
      <c r="E52624" s="6">
        <v>35.619999999999997</v>
      </c>
      <c r="F52624" s="6">
        <v>38.96</v>
      </c>
      <c r="G52624" s="6">
        <v>38.08</v>
      </c>
      <c r="H52624" s="6"/>
      <c r="I52624" s="6">
        <v>40.82</v>
      </c>
      <c r="J52624" s="6">
        <v>39.58</v>
      </c>
      <c r="K52624" s="6">
        <v>40.79</v>
      </c>
    </row>
    <row r="52625" spans="1:11" x14ac:dyDescent="0.15">
      <c r="A52625" s="5">
        <v>45658.625</v>
      </c>
      <c r="B52625" s="4">
        <f t="shared" si="2476"/>
        <v>2025</v>
      </c>
      <c r="C52625" s="4">
        <f t="shared" si="2477"/>
        <v>1</v>
      </c>
      <c r="D52625" s="4">
        <f t="shared" si="2478"/>
        <v>15</v>
      </c>
      <c r="E52625" s="6">
        <v>35.44</v>
      </c>
      <c r="F52625" s="6">
        <v>38.79</v>
      </c>
      <c r="G52625" s="6">
        <v>37.74</v>
      </c>
      <c r="H52625" s="6"/>
      <c r="I52625" s="6">
        <v>41.79</v>
      </c>
      <c r="J52625" s="6">
        <v>39.85</v>
      </c>
      <c r="K52625" s="6">
        <v>44.17</v>
      </c>
    </row>
    <row r="52626" spans="1:11" x14ac:dyDescent="0.15">
      <c r="A52626" s="5">
        <v>45658.666666666664</v>
      </c>
      <c r="B52626" s="4">
        <f t="shared" si="2476"/>
        <v>2025</v>
      </c>
      <c r="C52626" s="4">
        <f t="shared" si="2477"/>
        <v>1</v>
      </c>
      <c r="D52626" s="4">
        <f t="shared" si="2478"/>
        <v>16</v>
      </c>
      <c r="E52626" s="6">
        <v>38.47</v>
      </c>
      <c r="F52626" s="6">
        <v>41.82</v>
      </c>
      <c r="G52626" s="6">
        <v>48.83</v>
      </c>
      <c r="H52626" s="6"/>
      <c r="I52626" s="6">
        <v>52.33</v>
      </c>
      <c r="J52626" s="6">
        <v>50.51</v>
      </c>
      <c r="K52626" s="6">
        <v>48.37</v>
      </c>
    </row>
    <row r="52627" spans="1:11" x14ac:dyDescent="0.15">
      <c r="A52627" s="5">
        <v>45658.708333333336</v>
      </c>
      <c r="B52627" s="4">
        <f t="shared" si="2476"/>
        <v>2025</v>
      </c>
      <c r="C52627" s="4">
        <f t="shared" si="2477"/>
        <v>1</v>
      </c>
      <c r="D52627" s="4">
        <f t="shared" si="2478"/>
        <v>17</v>
      </c>
      <c r="E52627" s="6">
        <v>51.31</v>
      </c>
      <c r="F52627" s="6">
        <v>53.33</v>
      </c>
      <c r="G52627" s="6">
        <v>54.67</v>
      </c>
      <c r="H52627" s="6"/>
      <c r="I52627" s="6">
        <v>62.75</v>
      </c>
      <c r="J52627" s="6">
        <v>60.95</v>
      </c>
      <c r="K52627" s="6">
        <v>54.8</v>
      </c>
    </row>
    <row r="52628" spans="1:11" x14ac:dyDescent="0.15">
      <c r="A52628" s="5">
        <v>45658.75</v>
      </c>
      <c r="B52628" s="4">
        <f t="shared" si="2476"/>
        <v>2025</v>
      </c>
      <c r="C52628" s="4">
        <f t="shared" si="2477"/>
        <v>1</v>
      </c>
      <c r="D52628" s="4">
        <f t="shared" si="2478"/>
        <v>18</v>
      </c>
      <c r="E52628" s="6">
        <v>42.31</v>
      </c>
      <c r="F52628" s="6">
        <v>45.86</v>
      </c>
      <c r="G52628" s="6">
        <v>50.41</v>
      </c>
      <c r="H52628" s="6"/>
      <c r="I52628" s="6">
        <v>54.77</v>
      </c>
      <c r="J52628" s="6">
        <v>53</v>
      </c>
      <c r="K52628" s="6">
        <v>45.85</v>
      </c>
    </row>
    <row r="52629" spans="1:11" x14ac:dyDescent="0.15">
      <c r="A52629" s="5">
        <v>45658.791666666664</v>
      </c>
      <c r="B52629" s="4">
        <f t="shared" si="2476"/>
        <v>2025</v>
      </c>
      <c r="C52629" s="4">
        <f t="shared" si="2477"/>
        <v>1</v>
      </c>
      <c r="D52629" s="4">
        <f t="shared" si="2478"/>
        <v>19</v>
      </c>
      <c r="E52629" s="6">
        <v>39.28</v>
      </c>
      <c r="F52629" s="6">
        <v>42.89</v>
      </c>
      <c r="G52629" s="6">
        <v>45.14</v>
      </c>
      <c r="H52629" s="6"/>
      <c r="I52629" s="6">
        <v>50.16</v>
      </c>
      <c r="J52629" s="6">
        <v>48.2</v>
      </c>
      <c r="K52629" s="6">
        <v>46.02</v>
      </c>
    </row>
    <row r="52630" spans="1:11" x14ac:dyDescent="0.15">
      <c r="A52630" s="5">
        <v>45658.833333333336</v>
      </c>
      <c r="B52630" s="4">
        <f t="shared" si="2476"/>
        <v>2025</v>
      </c>
      <c r="C52630" s="4">
        <f t="shared" si="2477"/>
        <v>1</v>
      </c>
      <c r="D52630" s="4">
        <f t="shared" si="2478"/>
        <v>20</v>
      </c>
      <c r="E52630" s="6">
        <v>36.909999999999997</v>
      </c>
      <c r="F52630" s="6">
        <v>40.35</v>
      </c>
      <c r="G52630" s="6">
        <v>44.04</v>
      </c>
      <c r="H52630" s="6"/>
      <c r="I52630" s="6">
        <v>42.89</v>
      </c>
      <c r="J52630" s="6">
        <v>40.85</v>
      </c>
      <c r="K52630" s="6">
        <v>40.380000000000003</v>
      </c>
    </row>
    <row r="52631" spans="1:11" x14ac:dyDescent="0.15">
      <c r="A52631" s="5">
        <v>45658.875</v>
      </c>
      <c r="B52631" s="4">
        <f t="shared" si="2476"/>
        <v>2025</v>
      </c>
      <c r="C52631" s="4">
        <f t="shared" si="2477"/>
        <v>1</v>
      </c>
      <c r="D52631" s="4">
        <f t="shared" si="2478"/>
        <v>21</v>
      </c>
      <c r="E52631" s="6">
        <v>32.83</v>
      </c>
      <c r="F52631" s="6">
        <v>35.93</v>
      </c>
      <c r="G52631" s="6">
        <v>43.43</v>
      </c>
      <c r="H52631" s="6"/>
      <c r="I52631" s="6">
        <v>37.54</v>
      </c>
      <c r="J52631" s="6">
        <v>40.5</v>
      </c>
      <c r="K52631" s="6">
        <v>37.51</v>
      </c>
    </row>
    <row r="52632" spans="1:11" x14ac:dyDescent="0.15">
      <c r="A52632" s="5">
        <v>45658.916666666664</v>
      </c>
      <c r="B52632" s="4">
        <f t="shared" si="2476"/>
        <v>2025</v>
      </c>
      <c r="C52632" s="4">
        <f t="shared" si="2477"/>
        <v>1</v>
      </c>
      <c r="D52632" s="4">
        <f t="shared" si="2478"/>
        <v>22</v>
      </c>
      <c r="E52632" s="6">
        <v>30.21</v>
      </c>
      <c r="F52632" s="6">
        <v>33.1</v>
      </c>
      <c r="G52632" s="6">
        <v>37.65</v>
      </c>
      <c r="H52632" s="6"/>
      <c r="I52632" s="6">
        <v>38.49</v>
      </c>
      <c r="J52632" s="6">
        <v>40.619999999999997</v>
      </c>
      <c r="K52632" s="6">
        <v>37.61</v>
      </c>
    </row>
    <row r="52633" spans="1:11" x14ac:dyDescent="0.15">
      <c r="A52633" s="5">
        <v>45658.958333333336</v>
      </c>
      <c r="B52633" s="4">
        <f t="shared" si="2476"/>
        <v>2025</v>
      </c>
      <c r="C52633" s="4">
        <f t="shared" si="2477"/>
        <v>1</v>
      </c>
      <c r="D52633" s="4">
        <f t="shared" si="2478"/>
        <v>23</v>
      </c>
      <c r="E52633" s="6">
        <v>30.36</v>
      </c>
      <c r="F52633" s="6">
        <v>33.130000000000003</v>
      </c>
      <c r="G52633" s="6">
        <v>40.9</v>
      </c>
      <c r="H52633" s="6"/>
      <c r="I52633" s="6">
        <v>36.65</v>
      </c>
      <c r="J52633" s="6">
        <v>36.14</v>
      </c>
      <c r="K52633" s="6">
        <v>37.4</v>
      </c>
    </row>
    <row r="52634" spans="1:11" x14ac:dyDescent="0.15">
      <c r="A52634" s="5">
        <v>45659</v>
      </c>
      <c r="B52634" s="4">
        <f t="shared" si="2476"/>
        <v>2025</v>
      </c>
      <c r="C52634" s="4">
        <f t="shared" si="2477"/>
        <v>1</v>
      </c>
      <c r="D52634" s="4">
        <f t="shared" si="2478"/>
        <v>0</v>
      </c>
      <c r="E52634" s="6">
        <v>33.869999999999997</v>
      </c>
      <c r="F52634" s="6">
        <v>36.799999999999997</v>
      </c>
      <c r="G52634" s="6">
        <v>41.56</v>
      </c>
      <c r="H52634" s="6"/>
      <c r="I52634" s="6">
        <v>36.729999999999997</v>
      </c>
      <c r="J52634" s="6">
        <v>37.01</v>
      </c>
      <c r="K52634" s="6">
        <v>38.22</v>
      </c>
    </row>
    <row r="52635" spans="1:11" x14ac:dyDescent="0.15">
      <c r="A52635" s="5">
        <v>45659.041666666664</v>
      </c>
      <c r="B52635" s="4">
        <f t="shared" si="2476"/>
        <v>2025</v>
      </c>
      <c r="C52635" s="4">
        <f t="shared" si="2477"/>
        <v>1</v>
      </c>
      <c r="D52635" s="4">
        <f t="shared" si="2478"/>
        <v>1</v>
      </c>
      <c r="E52635" s="6">
        <v>33.4</v>
      </c>
      <c r="F52635" s="6">
        <v>36.14</v>
      </c>
      <c r="G52635" s="6">
        <v>37.299999999999997</v>
      </c>
      <c r="H52635" s="6"/>
      <c r="I52635" s="6">
        <v>37.049999999999997</v>
      </c>
      <c r="J52635" s="6">
        <v>35.36</v>
      </c>
      <c r="K52635" s="6">
        <v>38.44</v>
      </c>
    </row>
    <row r="52636" spans="1:11" x14ac:dyDescent="0.15">
      <c r="A52636" s="5">
        <v>45659.083333333336</v>
      </c>
      <c r="B52636" s="4">
        <f t="shared" si="2476"/>
        <v>2025</v>
      </c>
      <c r="C52636" s="4">
        <f t="shared" si="2477"/>
        <v>1</v>
      </c>
      <c r="D52636" s="4">
        <f t="shared" si="2478"/>
        <v>2</v>
      </c>
      <c r="E52636" s="6">
        <v>30.65</v>
      </c>
      <c r="F52636" s="6">
        <v>33.17</v>
      </c>
      <c r="G52636" s="6">
        <v>36.409999999999997</v>
      </c>
      <c r="H52636" s="6"/>
      <c r="I52636" s="6">
        <v>39</v>
      </c>
      <c r="J52636" s="6">
        <v>36.99</v>
      </c>
      <c r="K52636" s="6">
        <v>37.83</v>
      </c>
    </row>
    <row r="52637" spans="1:11" x14ac:dyDescent="0.15">
      <c r="A52637" s="5">
        <v>45659.125</v>
      </c>
      <c r="B52637" s="4">
        <f t="shared" si="2476"/>
        <v>2025</v>
      </c>
      <c r="C52637" s="4">
        <f t="shared" si="2477"/>
        <v>1</v>
      </c>
      <c r="D52637" s="4">
        <f t="shared" si="2478"/>
        <v>3</v>
      </c>
      <c r="E52637" s="6">
        <v>28.98</v>
      </c>
      <c r="F52637" s="6">
        <v>31.42</v>
      </c>
      <c r="G52637" s="6">
        <v>35.33</v>
      </c>
      <c r="H52637" s="6"/>
      <c r="I52637" s="6">
        <v>38.69</v>
      </c>
      <c r="J52637" s="6">
        <v>36.630000000000003</v>
      </c>
      <c r="K52637" s="6">
        <v>34.96</v>
      </c>
    </row>
    <row r="52638" spans="1:11" x14ac:dyDescent="0.15">
      <c r="A52638" s="5">
        <v>45659.166666666664</v>
      </c>
      <c r="B52638" s="4">
        <f t="shared" si="2476"/>
        <v>2025</v>
      </c>
      <c r="C52638" s="4">
        <f t="shared" si="2477"/>
        <v>1</v>
      </c>
      <c r="D52638" s="4">
        <f t="shared" si="2478"/>
        <v>4</v>
      </c>
      <c r="E52638" s="6">
        <v>31.48</v>
      </c>
      <c r="F52638" s="6">
        <v>34.17</v>
      </c>
      <c r="G52638" s="6">
        <v>36.590000000000003</v>
      </c>
      <c r="H52638" s="6"/>
      <c r="I52638" s="6">
        <v>36.54</v>
      </c>
      <c r="J52638" s="6">
        <v>35.35</v>
      </c>
      <c r="K52638" s="6">
        <v>37.56</v>
      </c>
    </row>
    <row r="52639" spans="1:11" x14ac:dyDescent="0.15">
      <c r="A52639" s="5">
        <v>45659.208333333336</v>
      </c>
      <c r="B52639" s="4">
        <f t="shared" si="2476"/>
        <v>2025</v>
      </c>
      <c r="C52639" s="4">
        <f t="shared" si="2477"/>
        <v>1</v>
      </c>
      <c r="D52639" s="4">
        <f t="shared" si="2478"/>
        <v>5</v>
      </c>
      <c r="E52639" s="6">
        <v>34.700000000000003</v>
      </c>
      <c r="F52639" s="6">
        <v>37.51</v>
      </c>
      <c r="G52639" s="6">
        <v>46.91</v>
      </c>
      <c r="H52639" s="6"/>
      <c r="I52639" s="6">
        <v>38.03</v>
      </c>
      <c r="J52639" s="6">
        <v>35.64</v>
      </c>
      <c r="K52639" s="6">
        <v>46.02</v>
      </c>
    </row>
    <row r="52640" spans="1:11" x14ac:dyDescent="0.15">
      <c r="A52640" s="5">
        <v>45659.25</v>
      </c>
      <c r="B52640" s="4">
        <f t="shared" si="2476"/>
        <v>2025</v>
      </c>
      <c r="C52640" s="4">
        <f t="shared" si="2477"/>
        <v>1</v>
      </c>
      <c r="D52640" s="4">
        <f t="shared" si="2478"/>
        <v>6</v>
      </c>
      <c r="E52640" s="6">
        <v>37.28</v>
      </c>
      <c r="F52640" s="6">
        <v>48.14</v>
      </c>
      <c r="G52640" s="6">
        <v>49.19</v>
      </c>
      <c r="H52640" s="6"/>
      <c r="I52640" s="6">
        <v>48.42</v>
      </c>
      <c r="J52640" s="6">
        <v>46.36</v>
      </c>
      <c r="K52640" s="6">
        <v>58.24</v>
      </c>
    </row>
    <row r="52641" spans="1:11" x14ac:dyDescent="0.15">
      <c r="A52641" s="5">
        <v>45659.291666666664</v>
      </c>
      <c r="B52641" s="4">
        <f t="shared" si="2476"/>
        <v>2025</v>
      </c>
      <c r="C52641" s="4">
        <f t="shared" si="2477"/>
        <v>1</v>
      </c>
      <c r="D52641" s="4">
        <f t="shared" si="2478"/>
        <v>7</v>
      </c>
      <c r="E52641" s="6">
        <v>40.57</v>
      </c>
      <c r="F52641" s="6">
        <v>86.76</v>
      </c>
      <c r="G52641" s="6">
        <v>61.44</v>
      </c>
      <c r="H52641" s="6"/>
      <c r="I52641" s="6">
        <v>65.47</v>
      </c>
      <c r="J52641" s="6">
        <v>63.79</v>
      </c>
      <c r="K52641" s="6">
        <v>69.680000000000007</v>
      </c>
    </row>
    <row r="52642" spans="1:11" x14ac:dyDescent="0.15">
      <c r="A52642" s="5">
        <v>45659.333333333336</v>
      </c>
      <c r="B52642" s="4">
        <f t="shared" si="2476"/>
        <v>2025</v>
      </c>
      <c r="C52642" s="4">
        <f t="shared" si="2477"/>
        <v>1</v>
      </c>
      <c r="D52642" s="4">
        <f t="shared" si="2478"/>
        <v>8</v>
      </c>
      <c r="E52642" s="6">
        <v>40.770000000000003</v>
      </c>
      <c r="F52642" s="6">
        <v>82.97</v>
      </c>
      <c r="G52642" s="6">
        <v>59.71</v>
      </c>
      <c r="H52642" s="6"/>
      <c r="I52642" s="6">
        <v>46.89</v>
      </c>
      <c r="J52642" s="6">
        <v>50.13</v>
      </c>
      <c r="K52642" s="6">
        <v>51.93</v>
      </c>
    </row>
    <row r="52643" spans="1:11" x14ac:dyDescent="0.15">
      <c r="A52643" s="5">
        <v>45659.375</v>
      </c>
      <c r="B52643" s="4">
        <f t="shared" si="2476"/>
        <v>2025</v>
      </c>
      <c r="C52643" s="4">
        <f t="shared" si="2477"/>
        <v>1</v>
      </c>
      <c r="D52643" s="4">
        <f t="shared" si="2478"/>
        <v>9</v>
      </c>
      <c r="E52643" s="6">
        <v>40.729999999999997</v>
      </c>
      <c r="F52643" s="6">
        <v>53.58</v>
      </c>
      <c r="G52643" s="6">
        <v>52.23</v>
      </c>
      <c r="H52643" s="6"/>
      <c r="I52643" s="6">
        <v>41.19</v>
      </c>
      <c r="J52643" s="6">
        <v>41.6</v>
      </c>
      <c r="K52643" s="6">
        <v>38.83</v>
      </c>
    </row>
    <row r="52644" spans="1:11" x14ac:dyDescent="0.15">
      <c r="A52644" s="5">
        <v>45659.416666666664</v>
      </c>
      <c r="B52644" s="4">
        <f t="shared" si="2476"/>
        <v>2025</v>
      </c>
      <c r="C52644" s="4">
        <f t="shared" si="2477"/>
        <v>1</v>
      </c>
      <c r="D52644" s="4">
        <f t="shared" si="2478"/>
        <v>10</v>
      </c>
      <c r="E52644" s="6">
        <v>41.84</v>
      </c>
      <c r="F52644" s="6">
        <v>48.98</v>
      </c>
      <c r="G52644" s="6">
        <v>55.03</v>
      </c>
      <c r="H52644" s="6"/>
      <c r="I52644" s="6">
        <v>46.2</v>
      </c>
      <c r="J52644" s="6">
        <v>47.76</v>
      </c>
      <c r="K52644" s="6">
        <v>39.770000000000003</v>
      </c>
    </row>
    <row r="52645" spans="1:11" x14ac:dyDescent="0.15">
      <c r="A52645" s="5">
        <v>45659.458333333336</v>
      </c>
      <c r="B52645" s="4">
        <f t="shared" si="2476"/>
        <v>2025</v>
      </c>
      <c r="C52645" s="4">
        <f t="shared" si="2477"/>
        <v>1</v>
      </c>
      <c r="D52645" s="4">
        <f t="shared" si="2478"/>
        <v>11</v>
      </c>
      <c r="E52645" s="6">
        <v>40.11</v>
      </c>
      <c r="F52645" s="6">
        <v>47.25</v>
      </c>
      <c r="G52645" s="6">
        <v>53</v>
      </c>
      <c r="H52645" s="6"/>
      <c r="I52645" s="6">
        <v>51.65</v>
      </c>
      <c r="J52645" s="6">
        <v>49.56</v>
      </c>
      <c r="K52645" s="6">
        <v>49.81</v>
      </c>
    </row>
    <row r="52646" spans="1:11" x14ac:dyDescent="0.15">
      <c r="A52646" s="5">
        <v>45659.5</v>
      </c>
      <c r="B52646" s="4">
        <f t="shared" si="2476"/>
        <v>2025</v>
      </c>
      <c r="C52646" s="4">
        <f t="shared" si="2477"/>
        <v>1</v>
      </c>
      <c r="D52646" s="4">
        <f t="shared" si="2478"/>
        <v>12</v>
      </c>
      <c r="E52646" s="6">
        <v>39.07</v>
      </c>
      <c r="F52646" s="6">
        <v>44.85</v>
      </c>
      <c r="G52646" s="6">
        <v>52.24</v>
      </c>
      <c r="H52646" s="6"/>
      <c r="I52646" s="6">
        <v>52.6</v>
      </c>
      <c r="J52646" s="6">
        <v>49.55</v>
      </c>
      <c r="K52646" s="6">
        <v>50.69</v>
      </c>
    </row>
    <row r="52647" spans="1:11" x14ac:dyDescent="0.15">
      <c r="A52647" s="5">
        <v>45659.541666666664</v>
      </c>
      <c r="B52647" s="4">
        <f t="shared" si="2476"/>
        <v>2025</v>
      </c>
      <c r="C52647" s="4">
        <f t="shared" si="2477"/>
        <v>1</v>
      </c>
      <c r="D52647" s="4">
        <f t="shared" si="2478"/>
        <v>13</v>
      </c>
      <c r="E52647" s="6">
        <v>40.5</v>
      </c>
      <c r="F52647" s="6">
        <v>46.55</v>
      </c>
      <c r="G52647" s="6">
        <v>59.15</v>
      </c>
      <c r="H52647" s="6"/>
      <c r="I52647" s="6">
        <v>57.43</v>
      </c>
      <c r="J52647" s="6">
        <v>53.8</v>
      </c>
      <c r="K52647" s="6">
        <v>55.46</v>
      </c>
    </row>
    <row r="52648" spans="1:11" x14ac:dyDescent="0.15">
      <c r="A52648" s="5">
        <v>45659.583333333336</v>
      </c>
      <c r="B52648" s="4">
        <f t="shared" si="2476"/>
        <v>2025</v>
      </c>
      <c r="C52648" s="4">
        <f t="shared" si="2477"/>
        <v>1</v>
      </c>
      <c r="D52648" s="4">
        <f t="shared" si="2478"/>
        <v>14</v>
      </c>
      <c r="E52648" s="6">
        <v>40.57</v>
      </c>
      <c r="F52648" s="6">
        <v>49.96</v>
      </c>
      <c r="G52648" s="6">
        <v>62.44</v>
      </c>
      <c r="H52648" s="6"/>
      <c r="I52648" s="6">
        <v>67.88</v>
      </c>
      <c r="J52648" s="6">
        <v>64.83</v>
      </c>
      <c r="K52648" s="6">
        <v>61.39</v>
      </c>
    </row>
    <row r="52649" spans="1:11" x14ac:dyDescent="0.15">
      <c r="A52649" s="5">
        <v>45659.625</v>
      </c>
      <c r="B52649" s="4">
        <f t="shared" si="2476"/>
        <v>2025</v>
      </c>
      <c r="C52649" s="4">
        <f t="shared" si="2477"/>
        <v>1</v>
      </c>
      <c r="D52649" s="4">
        <f t="shared" si="2478"/>
        <v>15</v>
      </c>
      <c r="E52649" s="6">
        <v>43.57</v>
      </c>
      <c r="F52649" s="6">
        <v>61.62</v>
      </c>
      <c r="G52649" s="6">
        <v>62.6</v>
      </c>
      <c r="H52649" s="6"/>
      <c r="I52649" s="6">
        <v>84.1</v>
      </c>
      <c r="J52649" s="6">
        <v>80.64</v>
      </c>
      <c r="K52649" s="6">
        <v>81.52</v>
      </c>
    </row>
    <row r="52650" spans="1:11" x14ac:dyDescent="0.15">
      <c r="A52650" s="5">
        <v>45659.666666666664</v>
      </c>
      <c r="B52650" s="4">
        <f t="shared" si="2476"/>
        <v>2025</v>
      </c>
      <c r="C52650" s="4">
        <f t="shared" si="2477"/>
        <v>1</v>
      </c>
      <c r="D52650" s="4">
        <f t="shared" si="2478"/>
        <v>16</v>
      </c>
      <c r="E52650" s="6">
        <v>51.88</v>
      </c>
      <c r="F52650" s="6">
        <v>79.44</v>
      </c>
      <c r="G52650" s="6">
        <v>69.489999999999995</v>
      </c>
      <c r="H52650" s="6"/>
      <c r="I52650" s="6">
        <v>80.739999999999995</v>
      </c>
      <c r="J52650" s="6">
        <v>77.39</v>
      </c>
      <c r="K52650" s="6">
        <v>100.05</v>
      </c>
    </row>
    <row r="52651" spans="1:11" x14ac:dyDescent="0.15">
      <c r="A52651" s="5">
        <v>45659.708333333336</v>
      </c>
      <c r="B52651" s="4">
        <f t="shared" si="2476"/>
        <v>2025</v>
      </c>
      <c r="C52651" s="4">
        <f t="shared" si="2477"/>
        <v>1</v>
      </c>
      <c r="D52651" s="4">
        <f t="shared" si="2478"/>
        <v>17</v>
      </c>
      <c r="E52651" s="6">
        <v>55.6</v>
      </c>
      <c r="F52651" s="6">
        <v>113.19</v>
      </c>
      <c r="G52651" s="6">
        <v>69.86</v>
      </c>
      <c r="H52651" s="6"/>
      <c r="I52651" s="6">
        <v>78.989999999999995</v>
      </c>
      <c r="J52651" s="6">
        <v>84.64</v>
      </c>
      <c r="K52651" s="6">
        <v>89.03</v>
      </c>
    </row>
    <row r="52652" spans="1:11" x14ac:dyDescent="0.15">
      <c r="A52652" s="5">
        <v>45659.75</v>
      </c>
      <c r="B52652" s="4">
        <f t="shared" si="2476"/>
        <v>2025</v>
      </c>
      <c r="C52652" s="4">
        <f t="shared" si="2477"/>
        <v>1</v>
      </c>
      <c r="D52652" s="4">
        <f t="shared" si="2478"/>
        <v>18</v>
      </c>
      <c r="E52652" s="6">
        <v>55</v>
      </c>
      <c r="F52652" s="6">
        <v>84.29</v>
      </c>
      <c r="G52652" s="6">
        <v>69.75</v>
      </c>
      <c r="H52652" s="6"/>
      <c r="I52652" s="6">
        <v>78.62</v>
      </c>
      <c r="J52652" s="6">
        <v>76.459999999999994</v>
      </c>
      <c r="K52652" s="6">
        <v>111.33</v>
      </c>
    </row>
    <row r="52653" spans="1:11" x14ac:dyDescent="0.15">
      <c r="A52653" s="5">
        <v>45659.791666666664</v>
      </c>
      <c r="B52653" s="4">
        <f t="shared" si="2476"/>
        <v>2025</v>
      </c>
      <c r="C52653" s="4">
        <f t="shared" si="2477"/>
        <v>1</v>
      </c>
      <c r="D52653" s="4">
        <f t="shared" si="2478"/>
        <v>19</v>
      </c>
      <c r="E52653" s="6">
        <v>48.36</v>
      </c>
      <c r="F52653" s="6">
        <v>91.92</v>
      </c>
      <c r="G52653" s="6">
        <v>69.83</v>
      </c>
      <c r="H52653" s="6"/>
      <c r="I52653" s="6">
        <v>74.3</v>
      </c>
      <c r="J52653" s="6">
        <v>73.25</v>
      </c>
      <c r="K52653" s="6">
        <v>88.09</v>
      </c>
    </row>
    <row r="52654" spans="1:11" x14ac:dyDescent="0.15">
      <c r="A52654" s="5">
        <v>45659.833333333336</v>
      </c>
      <c r="B52654" s="4">
        <f t="shared" si="2476"/>
        <v>2025</v>
      </c>
      <c r="C52654" s="4">
        <f t="shared" si="2477"/>
        <v>1</v>
      </c>
      <c r="D52654" s="4">
        <f t="shared" si="2478"/>
        <v>20</v>
      </c>
      <c r="E52654" s="6">
        <v>47.89</v>
      </c>
      <c r="F52654" s="6">
        <v>72.16</v>
      </c>
      <c r="G52654" s="6">
        <v>69.53</v>
      </c>
      <c r="H52654" s="6"/>
      <c r="I52654" s="6">
        <v>65.87</v>
      </c>
      <c r="J52654" s="6">
        <v>117.39</v>
      </c>
      <c r="K52654" s="6">
        <v>93.43</v>
      </c>
    </row>
    <row r="52655" spans="1:11" x14ac:dyDescent="0.15">
      <c r="A52655" s="5">
        <v>45659.875</v>
      </c>
      <c r="B52655" s="4">
        <f t="shared" si="2476"/>
        <v>2025</v>
      </c>
      <c r="C52655" s="4">
        <f t="shared" si="2477"/>
        <v>1</v>
      </c>
      <c r="D52655" s="4">
        <f t="shared" si="2478"/>
        <v>21</v>
      </c>
      <c r="E52655" s="6">
        <v>44.61</v>
      </c>
      <c r="F52655" s="6">
        <v>60.84</v>
      </c>
      <c r="G52655" s="6">
        <v>64.069999999999993</v>
      </c>
      <c r="H52655" s="6"/>
      <c r="I52655" s="6">
        <v>64.47</v>
      </c>
      <c r="J52655" s="6">
        <v>115.32</v>
      </c>
      <c r="K52655" s="6">
        <v>83.64</v>
      </c>
    </row>
    <row r="52656" spans="1:11" x14ac:dyDescent="0.15">
      <c r="A52656" s="5">
        <v>45659.916666666664</v>
      </c>
      <c r="B52656" s="4">
        <f t="shared" si="2476"/>
        <v>2025</v>
      </c>
      <c r="C52656" s="4">
        <f t="shared" si="2477"/>
        <v>1</v>
      </c>
      <c r="D52656" s="4">
        <f t="shared" si="2478"/>
        <v>22</v>
      </c>
      <c r="E52656" s="6">
        <v>42.06</v>
      </c>
      <c r="F52656" s="6">
        <v>45.69</v>
      </c>
      <c r="G52656" s="6">
        <v>55.42</v>
      </c>
      <c r="H52656" s="6"/>
      <c r="I52656" s="6">
        <v>73.209999999999994</v>
      </c>
      <c r="J52656" s="6">
        <v>72.290000000000006</v>
      </c>
      <c r="K52656" s="6">
        <v>71.69</v>
      </c>
    </row>
    <row r="52657" spans="1:11" x14ac:dyDescent="0.15">
      <c r="A52657" s="5">
        <v>45659.958333333336</v>
      </c>
      <c r="B52657" s="4">
        <f t="shared" si="2476"/>
        <v>2025</v>
      </c>
      <c r="C52657" s="4">
        <f t="shared" si="2477"/>
        <v>1</v>
      </c>
      <c r="D52657" s="4">
        <f t="shared" si="2478"/>
        <v>23</v>
      </c>
      <c r="E52657" s="6">
        <v>40.020000000000003</v>
      </c>
      <c r="F52657" s="6">
        <v>43.34</v>
      </c>
      <c r="G52657" s="6">
        <v>58.39</v>
      </c>
      <c r="H52657" s="6"/>
      <c r="I52657" s="6">
        <v>59.4</v>
      </c>
      <c r="J52657" s="6">
        <v>59.16</v>
      </c>
      <c r="K52657" s="6">
        <v>56.93</v>
      </c>
    </row>
    <row r="52658" spans="1:11" x14ac:dyDescent="0.15">
      <c r="A52658" s="5">
        <v>45660</v>
      </c>
      <c r="B52658" s="4">
        <f t="shared" si="2476"/>
        <v>2025</v>
      </c>
      <c r="C52658" s="4">
        <f t="shared" si="2477"/>
        <v>1</v>
      </c>
      <c r="D52658" s="4">
        <f t="shared" si="2478"/>
        <v>0</v>
      </c>
      <c r="E52658" s="6">
        <v>40.4</v>
      </c>
      <c r="F52658" s="6">
        <v>43.46</v>
      </c>
      <c r="G52658" s="6">
        <v>58.95</v>
      </c>
      <c r="H52658" s="6"/>
      <c r="I52658" s="6">
        <v>47.1</v>
      </c>
      <c r="J52658" s="6">
        <v>50.46</v>
      </c>
      <c r="K52658" s="6">
        <v>66.040000000000006</v>
      </c>
    </row>
    <row r="52659" spans="1:11" x14ac:dyDescent="0.15">
      <c r="A52659" s="5">
        <v>45660.041666666664</v>
      </c>
      <c r="B52659" s="4">
        <f t="shared" si="2476"/>
        <v>2025</v>
      </c>
      <c r="C52659" s="4">
        <f t="shared" si="2477"/>
        <v>1</v>
      </c>
      <c r="D52659" s="4">
        <f t="shared" si="2478"/>
        <v>1</v>
      </c>
      <c r="E52659" s="6">
        <v>38.479999999999997</v>
      </c>
      <c r="F52659" s="6">
        <v>41.39</v>
      </c>
      <c r="G52659" s="6">
        <v>60.25</v>
      </c>
      <c r="H52659" s="6"/>
      <c r="I52659" s="6">
        <v>46.26</v>
      </c>
      <c r="J52659" s="6">
        <v>49.98</v>
      </c>
      <c r="K52659" s="6">
        <v>66.75</v>
      </c>
    </row>
    <row r="52660" spans="1:11" x14ac:dyDescent="0.15">
      <c r="A52660" s="5">
        <v>45660.083333333336</v>
      </c>
      <c r="B52660" s="4">
        <f t="shared" si="2476"/>
        <v>2025</v>
      </c>
      <c r="C52660" s="4">
        <f t="shared" si="2477"/>
        <v>1</v>
      </c>
      <c r="D52660" s="4">
        <f t="shared" si="2478"/>
        <v>2</v>
      </c>
      <c r="E52660" s="6">
        <v>37.92</v>
      </c>
      <c r="F52660" s="6">
        <v>40.68</v>
      </c>
      <c r="G52660" s="6">
        <v>54.62</v>
      </c>
      <c r="H52660" s="6"/>
      <c r="I52660" s="6">
        <v>39.450000000000003</v>
      </c>
      <c r="J52660" s="6">
        <v>42.61</v>
      </c>
      <c r="K52660" s="6">
        <v>63.42</v>
      </c>
    </row>
    <row r="52661" spans="1:11" x14ac:dyDescent="0.15">
      <c r="A52661" s="5">
        <v>45660.125</v>
      </c>
      <c r="B52661" s="4">
        <f t="shared" si="2476"/>
        <v>2025</v>
      </c>
      <c r="C52661" s="4">
        <f t="shared" si="2477"/>
        <v>1</v>
      </c>
      <c r="D52661" s="4">
        <f t="shared" si="2478"/>
        <v>3</v>
      </c>
      <c r="E52661" s="6">
        <v>38.56</v>
      </c>
      <c r="F52661" s="6">
        <v>41.35</v>
      </c>
      <c r="G52661" s="6">
        <v>54.16</v>
      </c>
      <c r="H52661" s="6"/>
      <c r="I52661" s="6">
        <v>42.22</v>
      </c>
      <c r="J52661" s="6">
        <v>45.55</v>
      </c>
      <c r="K52661" s="6">
        <v>63.65</v>
      </c>
    </row>
    <row r="52662" spans="1:11" x14ac:dyDescent="0.15">
      <c r="A52662" s="5">
        <v>45660.166666666664</v>
      </c>
      <c r="B52662" s="4">
        <f t="shared" si="2476"/>
        <v>2025</v>
      </c>
      <c r="C52662" s="4">
        <f t="shared" si="2477"/>
        <v>1</v>
      </c>
      <c r="D52662" s="4">
        <f t="shared" si="2478"/>
        <v>4</v>
      </c>
      <c r="E52662" s="6">
        <v>39.72</v>
      </c>
      <c r="F52662" s="6">
        <v>42.65</v>
      </c>
      <c r="G52662" s="6">
        <v>58.74</v>
      </c>
      <c r="H52662" s="6"/>
      <c r="I52662" s="6">
        <v>44.22</v>
      </c>
      <c r="J52662" s="6">
        <v>47.63</v>
      </c>
      <c r="K52662" s="6">
        <v>78.430000000000007</v>
      </c>
    </row>
    <row r="52663" spans="1:11" x14ac:dyDescent="0.15">
      <c r="A52663" s="5">
        <v>45660.208333333336</v>
      </c>
      <c r="B52663" s="4">
        <f t="shared" si="2476"/>
        <v>2025</v>
      </c>
      <c r="C52663" s="4">
        <f t="shared" si="2477"/>
        <v>1</v>
      </c>
      <c r="D52663" s="4">
        <f t="shared" si="2478"/>
        <v>5</v>
      </c>
      <c r="E52663" s="6">
        <v>45.8</v>
      </c>
      <c r="F52663" s="6">
        <v>48.92</v>
      </c>
      <c r="G52663" s="6">
        <v>69.739999999999995</v>
      </c>
      <c r="H52663" s="6"/>
      <c r="I52663" s="6">
        <v>53.44</v>
      </c>
      <c r="J52663" s="6">
        <v>57.47</v>
      </c>
      <c r="K52663" s="6">
        <v>87.93</v>
      </c>
    </row>
    <row r="52664" spans="1:11" x14ac:dyDescent="0.15">
      <c r="A52664" s="5">
        <v>45660.25</v>
      </c>
      <c r="B52664" s="4">
        <f t="shared" si="2476"/>
        <v>2025</v>
      </c>
      <c r="C52664" s="4">
        <f t="shared" si="2477"/>
        <v>1</v>
      </c>
      <c r="D52664" s="4">
        <f t="shared" si="2478"/>
        <v>6</v>
      </c>
      <c r="E52664" s="6">
        <v>53.13</v>
      </c>
      <c r="F52664" s="6">
        <v>56.9</v>
      </c>
      <c r="G52664" s="6">
        <v>70.03</v>
      </c>
      <c r="H52664" s="6"/>
      <c r="I52664" s="6">
        <v>66.97</v>
      </c>
      <c r="J52664" s="6">
        <v>71.92</v>
      </c>
      <c r="K52664" s="6">
        <v>70.510000000000005</v>
      </c>
    </row>
    <row r="52665" spans="1:11" x14ac:dyDescent="0.15">
      <c r="A52665" s="5">
        <v>45660.291666666664</v>
      </c>
      <c r="B52665" s="4">
        <f t="shared" si="2476"/>
        <v>2025</v>
      </c>
      <c r="C52665" s="4">
        <f t="shared" si="2477"/>
        <v>1</v>
      </c>
      <c r="D52665" s="4">
        <f t="shared" si="2478"/>
        <v>7</v>
      </c>
      <c r="E52665" s="6">
        <v>54.21</v>
      </c>
      <c r="F52665" s="6">
        <v>59.02</v>
      </c>
      <c r="G52665" s="6">
        <v>75.8</v>
      </c>
      <c r="H52665" s="6"/>
      <c r="I52665" s="6">
        <v>45.74</v>
      </c>
      <c r="J52665" s="6">
        <v>55.8</v>
      </c>
      <c r="K52665" s="6">
        <v>56.08</v>
      </c>
    </row>
    <row r="52666" spans="1:11" x14ac:dyDescent="0.15">
      <c r="A52666" s="5">
        <v>45660.333333333336</v>
      </c>
      <c r="B52666" s="4">
        <f t="shared" si="2476"/>
        <v>2025</v>
      </c>
      <c r="C52666" s="4">
        <f t="shared" si="2477"/>
        <v>1</v>
      </c>
      <c r="D52666" s="4">
        <f t="shared" si="2478"/>
        <v>8</v>
      </c>
      <c r="E52666" s="6">
        <v>53.99</v>
      </c>
      <c r="F52666" s="6">
        <v>59.04</v>
      </c>
      <c r="G52666" s="6">
        <v>70.38</v>
      </c>
      <c r="H52666" s="6"/>
      <c r="I52666" s="6">
        <v>51.43</v>
      </c>
      <c r="J52666" s="6">
        <v>55.31</v>
      </c>
      <c r="K52666" s="6">
        <v>70.95</v>
      </c>
    </row>
    <row r="52667" spans="1:11" x14ac:dyDescent="0.15">
      <c r="A52667" s="5">
        <v>45660.375</v>
      </c>
      <c r="B52667" s="4">
        <f t="shared" si="2476"/>
        <v>2025</v>
      </c>
      <c r="C52667" s="4">
        <f t="shared" si="2477"/>
        <v>1</v>
      </c>
      <c r="D52667" s="4">
        <f t="shared" si="2478"/>
        <v>9</v>
      </c>
      <c r="E52667" s="6">
        <v>53.02</v>
      </c>
      <c r="F52667" s="6">
        <v>58.68</v>
      </c>
      <c r="G52667" s="6">
        <v>69.459999999999994</v>
      </c>
      <c r="H52667" s="6"/>
      <c r="I52667" s="6">
        <v>46.16</v>
      </c>
      <c r="J52667" s="6">
        <v>49.39</v>
      </c>
      <c r="K52667" s="6">
        <v>76.53</v>
      </c>
    </row>
    <row r="52668" spans="1:11" x14ac:dyDescent="0.15">
      <c r="A52668" s="5">
        <v>45660.416666666664</v>
      </c>
      <c r="B52668" s="4">
        <f t="shared" si="2476"/>
        <v>2025</v>
      </c>
      <c r="C52668" s="4">
        <f t="shared" si="2477"/>
        <v>1</v>
      </c>
      <c r="D52668" s="4">
        <f t="shared" si="2478"/>
        <v>10</v>
      </c>
      <c r="E52668" s="6">
        <v>52.07</v>
      </c>
      <c r="F52668" s="6">
        <v>55.94</v>
      </c>
      <c r="G52668" s="6">
        <v>69.69</v>
      </c>
      <c r="H52668" s="6"/>
      <c r="I52668" s="6">
        <v>54.31</v>
      </c>
      <c r="J52668" s="6">
        <v>57.95</v>
      </c>
      <c r="K52668" s="6">
        <v>40.770000000000003</v>
      </c>
    </row>
    <row r="52669" spans="1:11" x14ac:dyDescent="0.15">
      <c r="A52669" s="5">
        <v>45660.458333333336</v>
      </c>
      <c r="B52669" s="4">
        <f t="shared" si="2476"/>
        <v>2025</v>
      </c>
      <c r="C52669" s="4">
        <f t="shared" si="2477"/>
        <v>1</v>
      </c>
      <c r="D52669" s="4">
        <f t="shared" si="2478"/>
        <v>11</v>
      </c>
      <c r="E52669" s="6">
        <v>51.17</v>
      </c>
      <c r="F52669" s="6">
        <v>55.73</v>
      </c>
      <c r="G52669" s="6">
        <v>69.900000000000006</v>
      </c>
      <c r="H52669" s="6"/>
      <c r="I52669" s="6">
        <v>57.01</v>
      </c>
      <c r="J52669" s="6">
        <v>60.89</v>
      </c>
      <c r="K52669" s="6">
        <v>69.72</v>
      </c>
    </row>
    <row r="52670" spans="1:11" x14ac:dyDescent="0.15">
      <c r="A52670" s="5">
        <v>45660.5</v>
      </c>
      <c r="B52670" s="4">
        <f t="shared" si="2476"/>
        <v>2025</v>
      </c>
      <c r="C52670" s="4">
        <f t="shared" si="2477"/>
        <v>1</v>
      </c>
      <c r="D52670" s="4">
        <f t="shared" si="2478"/>
        <v>12</v>
      </c>
      <c r="E52670" s="6">
        <v>49.68</v>
      </c>
      <c r="F52670" s="6">
        <v>54.14</v>
      </c>
      <c r="G52670" s="6">
        <v>70.02</v>
      </c>
      <c r="H52670" s="6"/>
      <c r="I52670" s="6">
        <v>54.01</v>
      </c>
      <c r="J52670" s="6">
        <v>57.63</v>
      </c>
      <c r="K52670" s="6">
        <v>71.11</v>
      </c>
    </row>
    <row r="52671" spans="1:11" x14ac:dyDescent="0.15">
      <c r="A52671" s="5">
        <v>45660.541666666664</v>
      </c>
      <c r="B52671" s="4">
        <f t="shared" si="2476"/>
        <v>2025</v>
      </c>
      <c r="C52671" s="4">
        <f t="shared" si="2477"/>
        <v>1</v>
      </c>
      <c r="D52671" s="4">
        <f t="shared" si="2478"/>
        <v>13</v>
      </c>
      <c r="E52671" s="6">
        <v>52.13</v>
      </c>
      <c r="F52671" s="6">
        <v>55.11</v>
      </c>
      <c r="G52671" s="6">
        <v>70.290000000000006</v>
      </c>
      <c r="H52671" s="6"/>
      <c r="I52671" s="6">
        <v>63.02</v>
      </c>
      <c r="J52671" s="6">
        <v>64.91</v>
      </c>
      <c r="K52671" s="6">
        <v>70.63</v>
      </c>
    </row>
    <row r="52672" spans="1:11" x14ac:dyDescent="0.15">
      <c r="A52672" s="5">
        <v>45660.583333333336</v>
      </c>
      <c r="B52672" s="4">
        <f t="shared" si="2476"/>
        <v>2025</v>
      </c>
      <c r="C52672" s="4">
        <f t="shared" si="2477"/>
        <v>1</v>
      </c>
      <c r="D52672" s="4">
        <f t="shared" si="2478"/>
        <v>14</v>
      </c>
      <c r="E52672" s="6">
        <v>55.96</v>
      </c>
      <c r="F52672" s="6">
        <v>58.61</v>
      </c>
      <c r="G52672" s="6">
        <v>74.680000000000007</v>
      </c>
      <c r="H52672" s="6"/>
      <c r="I52672" s="6">
        <v>62.66</v>
      </c>
      <c r="J52672" s="6">
        <v>64.83</v>
      </c>
      <c r="K52672" s="6">
        <v>69.47</v>
      </c>
    </row>
    <row r="52673" spans="1:11" x14ac:dyDescent="0.15">
      <c r="A52673" s="5">
        <v>45660.625</v>
      </c>
      <c r="B52673" s="4">
        <f t="shared" si="2476"/>
        <v>2025</v>
      </c>
      <c r="C52673" s="4">
        <f t="shared" si="2477"/>
        <v>1</v>
      </c>
      <c r="D52673" s="4">
        <f t="shared" si="2478"/>
        <v>15</v>
      </c>
      <c r="E52673" s="6">
        <v>56.7</v>
      </c>
      <c r="F52673" s="6">
        <v>59.43</v>
      </c>
      <c r="G52673" s="6">
        <v>84.48</v>
      </c>
      <c r="H52673" s="6"/>
      <c r="I52673" s="6">
        <v>65.319999999999993</v>
      </c>
      <c r="J52673" s="6">
        <v>67.959999999999994</v>
      </c>
      <c r="K52673" s="6">
        <v>107.8</v>
      </c>
    </row>
    <row r="52674" spans="1:11" x14ac:dyDescent="0.15">
      <c r="A52674" s="5">
        <v>45660.666666666664</v>
      </c>
      <c r="B52674" s="4">
        <f t="shared" si="2476"/>
        <v>2025</v>
      </c>
      <c r="C52674" s="4">
        <f t="shared" si="2477"/>
        <v>1</v>
      </c>
      <c r="D52674" s="4">
        <f t="shared" si="2478"/>
        <v>16</v>
      </c>
      <c r="E52674" s="6">
        <v>57.14</v>
      </c>
      <c r="F52674" s="6">
        <v>67.790000000000006</v>
      </c>
      <c r="G52674" s="6">
        <v>90</v>
      </c>
      <c r="H52674" s="6"/>
      <c r="I52674" s="6">
        <v>65.52</v>
      </c>
      <c r="J52674" s="6">
        <v>65.59</v>
      </c>
      <c r="K52674" s="6">
        <v>134.61000000000001</v>
      </c>
    </row>
    <row r="52675" spans="1:11" x14ac:dyDescent="0.15">
      <c r="A52675" s="5">
        <v>45660.708333333336</v>
      </c>
      <c r="B52675" s="4">
        <f t="shared" ref="B52675:B52738" si="2479">YEAR(A52675)</f>
        <v>2025</v>
      </c>
      <c r="C52675" s="4">
        <f t="shared" ref="C52675:C52738" si="2480">MONTH(A52675)</f>
        <v>1</v>
      </c>
      <c r="D52675" s="4">
        <f t="shared" ref="D52675:D52738" si="2481">HOUR(A52675)</f>
        <v>17</v>
      </c>
      <c r="E52675" s="6">
        <v>64.05</v>
      </c>
      <c r="F52675" s="6">
        <v>86.51</v>
      </c>
      <c r="G52675" s="6">
        <v>105.16</v>
      </c>
      <c r="H52675" s="6"/>
      <c r="I52675" s="6">
        <v>54.11</v>
      </c>
      <c r="J52675" s="6">
        <v>91.93</v>
      </c>
      <c r="K52675" s="6">
        <v>179.01</v>
      </c>
    </row>
    <row r="52676" spans="1:11" x14ac:dyDescent="0.15">
      <c r="A52676" s="5">
        <v>45660.75</v>
      </c>
      <c r="B52676" s="4">
        <f t="shared" si="2479"/>
        <v>2025</v>
      </c>
      <c r="C52676" s="4">
        <f t="shared" si="2480"/>
        <v>1</v>
      </c>
      <c r="D52676" s="4">
        <f t="shared" si="2481"/>
        <v>18</v>
      </c>
      <c r="E52676" s="6">
        <v>62.47</v>
      </c>
      <c r="F52676" s="6">
        <v>79.27</v>
      </c>
      <c r="G52676" s="6">
        <v>94.08</v>
      </c>
      <c r="H52676" s="6"/>
      <c r="I52676" s="6">
        <v>59.3</v>
      </c>
      <c r="J52676" s="6">
        <v>82.21</v>
      </c>
      <c r="K52676" s="6">
        <v>120.5</v>
      </c>
    </row>
    <row r="52677" spans="1:11" x14ac:dyDescent="0.15">
      <c r="A52677" s="5">
        <v>45660.791666666664</v>
      </c>
      <c r="B52677" s="4">
        <f t="shared" si="2479"/>
        <v>2025</v>
      </c>
      <c r="C52677" s="4">
        <f t="shared" si="2480"/>
        <v>1</v>
      </c>
      <c r="D52677" s="4">
        <f t="shared" si="2481"/>
        <v>19</v>
      </c>
      <c r="E52677" s="6">
        <v>57.54</v>
      </c>
      <c r="F52677" s="6">
        <v>63.87</v>
      </c>
      <c r="G52677" s="6">
        <v>84.37</v>
      </c>
      <c r="H52677" s="6"/>
      <c r="I52677" s="6">
        <v>50.55</v>
      </c>
      <c r="J52677" s="6">
        <v>88.52</v>
      </c>
      <c r="K52677" s="6">
        <v>145.87</v>
      </c>
    </row>
    <row r="52678" spans="1:11" x14ac:dyDescent="0.15">
      <c r="A52678" s="5">
        <v>45660.833333333336</v>
      </c>
      <c r="B52678" s="4">
        <f t="shared" si="2479"/>
        <v>2025</v>
      </c>
      <c r="C52678" s="4">
        <f t="shared" si="2480"/>
        <v>1</v>
      </c>
      <c r="D52678" s="4">
        <f t="shared" si="2481"/>
        <v>20</v>
      </c>
      <c r="E52678" s="6">
        <v>58.62</v>
      </c>
      <c r="F52678" s="6">
        <v>61.66</v>
      </c>
      <c r="G52678" s="6">
        <v>82.68</v>
      </c>
      <c r="H52678" s="6"/>
      <c r="I52678" s="6">
        <v>44.93</v>
      </c>
      <c r="J52678" s="6">
        <v>71.739999999999995</v>
      </c>
      <c r="K52678" s="6">
        <v>100.48</v>
      </c>
    </row>
    <row r="52679" spans="1:11" x14ac:dyDescent="0.15">
      <c r="A52679" s="5">
        <v>45660.875</v>
      </c>
      <c r="B52679" s="4">
        <f t="shared" si="2479"/>
        <v>2025</v>
      </c>
      <c r="C52679" s="4">
        <f t="shared" si="2480"/>
        <v>1</v>
      </c>
      <c r="D52679" s="4">
        <f t="shared" si="2481"/>
        <v>21</v>
      </c>
      <c r="E52679" s="6">
        <v>56.06</v>
      </c>
      <c r="F52679" s="6">
        <v>57.71</v>
      </c>
      <c r="G52679" s="6">
        <v>78.010000000000005</v>
      </c>
      <c r="H52679" s="6"/>
      <c r="I52679" s="6">
        <v>59.5</v>
      </c>
      <c r="J52679" s="6">
        <v>58.84</v>
      </c>
      <c r="K52679" s="6">
        <v>85.69</v>
      </c>
    </row>
    <row r="52680" spans="1:11" x14ac:dyDescent="0.15">
      <c r="A52680" s="5">
        <v>45660.916666666664</v>
      </c>
      <c r="B52680" s="4">
        <f t="shared" si="2479"/>
        <v>2025</v>
      </c>
      <c r="C52680" s="4">
        <f t="shared" si="2480"/>
        <v>1</v>
      </c>
      <c r="D52680" s="4">
        <f t="shared" si="2481"/>
        <v>22</v>
      </c>
      <c r="E52680" s="6">
        <v>52.81</v>
      </c>
      <c r="F52680" s="6">
        <v>57.2</v>
      </c>
      <c r="G52680" s="6">
        <v>77.69</v>
      </c>
      <c r="H52680" s="6"/>
      <c r="I52680" s="6">
        <v>99.58</v>
      </c>
      <c r="J52680" s="6">
        <v>95.71</v>
      </c>
      <c r="K52680" s="6">
        <v>77.48</v>
      </c>
    </row>
    <row r="52681" spans="1:11" x14ac:dyDescent="0.15">
      <c r="A52681" s="5">
        <v>45660.958333333336</v>
      </c>
      <c r="B52681" s="4">
        <f t="shared" si="2479"/>
        <v>2025</v>
      </c>
      <c r="C52681" s="4">
        <f t="shared" si="2480"/>
        <v>1</v>
      </c>
      <c r="D52681" s="4">
        <f t="shared" si="2481"/>
        <v>23</v>
      </c>
      <c r="E52681" s="6">
        <v>53.24</v>
      </c>
      <c r="F52681" s="6">
        <v>57.43</v>
      </c>
      <c r="G52681" s="6">
        <v>75.34</v>
      </c>
      <c r="H52681" s="6"/>
      <c r="I52681" s="6">
        <v>75.84</v>
      </c>
      <c r="J52681" s="6">
        <v>72.55</v>
      </c>
      <c r="K52681" s="6">
        <v>86.05</v>
      </c>
    </row>
    <row r="52682" spans="1:11" x14ac:dyDescent="0.15">
      <c r="A52682" s="5">
        <v>45661</v>
      </c>
      <c r="B52682" s="4">
        <f t="shared" si="2479"/>
        <v>2025</v>
      </c>
      <c r="C52682" s="4">
        <f t="shared" si="2480"/>
        <v>1</v>
      </c>
      <c r="D52682" s="4">
        <f t="shared" si="2481"/>
        <v>0</v>
      </c>
      <c r="E52682" s="6">
        <v>50.51</v>
      </c>
      <c r="F52682" s="6">
        <v>54.93</v>
      </c>
      <c r="G52682" s="6">
        <v>82.85</v>
      </c>
      <c r="H52682" s="6"/>
      <c r="I52682" s="6">
        <v>86.24</v>
      </c>
      <c r="J52682" s="6">
        <v>83.5</v>
      </c>
      <c r="K52682" s="6">
        <v>110.92</v>
      </c>
    </row>
    <row r="52683" spans="1:11" x14ac:dyDescent="0.15">
      <c r="A52683" s="5">
        <v>45661.041666666664</v>
      </c>
      <c r="B52683" s="4">
        <f t="shared" si="2479"/>
        <v>2025</v>
      </c>
      <c r="C52683" s="4">
        <f t="shared" si="2480"/>
        <v>1</v>
      </c>
      <c r="D52683" s="4">
        <f t="shared" si="2481"/>
        <v>1</v>
      </c>
      <c r="E52683" s="6">
        <v>48.24</v>
      </c>
      <c r="F52683" s="6">
        <v>52.3</v>
      </c>
      <c r="G52683" s="6">
        <v>82.27</v>
      </c>
      <c r="H52683" s="6"/>
      <c r="I52683" s="6">
        <v>76.47</v>
      </c>
      <c r="J52683" s="6">
        <v>74.08</v>
      </c>
      <c r="K52683" s="6">
        <v>117.37</v>
      </c>
    </row>
    <row r="52684" spans="1:11" x14ac:dyDescent="0.15">
      <c r="A52684" s="5">
        <v>45661.083333333336</v>
      </c>
      <c r="B52684" s="4">
        <f t="shared" si="2479"/>
        <v>2025</v>
      </c>
      <c r="C52684" s="4">
        <f t="shared" si="2480"/>
        <v>1</v>
      </c>
      <c r="D52684" s="4">
        <f t="shared" si="2481"/>
        <v>2</v>
      </c>
      <c r="E52684" s="6">
        <v>46.18</v>
      </c>
      <c r="F52684" s="6">
        <v>50.28</v>
      </c>
      <c r="G52684" s="6">
        <v>77.08</v>
      </c>
      <c r="H52684" s="6"/>
      <c r="I52684" s="6">
        <v>75.83</v>
      </c>
      <c r="J52684" s="6">
        <v>73.349999999999994</v>
      </c>
      <c r="K52684" s="6">
        <v>148.62</v>
      </c>
    </row>
    <row r="52685" spans="1:11" x14ac:dyDescent="0.15">
      <c r="A52685" s="5">
        <v>45661.125</v>
      </c>
      <c r="B52685" s="4">
        <f t="shared" si="2479"/>
        <v>2025</v>
      </c>
      <c r="C52685" s="4">
        <f t="shared" si="2480"/>
        <v>1</v>
      </c>
      <c r="D52685" s="4">
        <f t="shared" si="2481"/>
        <v>3</v>
      </c>
      <c r="E52685" s="6">
        <v>47.06</v>
      </c>
      <c r="F52685" s="6">
        <v>51.23</v>
      </c>
      <c r="G52685" s="6">
        <v>82.38</v>
      </c>
      <c r="H52685" s="6"/>
      <c r="I52685" s="6">
        <v>76.930000000000007</v>
      </c>
      <c r="J52685" s="6">
        <v>74.459999999999994</v>
      </c>
      <c r="K52685" s="6">
        <v>96.89</v>
      </c>
    </row>
    <row r="52686" spans="1:11" x14ac:dyDescent="0.15">
      <c r="A52686" s="5">
        <v>45661.166666666664</v>
      </c>
      <c r="B52686" s="4">
        <f t="shared" si="2479"/>
        <v>2025</v>
      </c>
      <c r="C52686" s="4">
        <f t="shared" si="2480"/>
        <v>1</v>
      </c>
      <c r="D52686" s="4">
        <f t="shared" si="2481"/>
        <v>4</v>
      </c>
      <c r="E52686" s="6">
        <v>47.3</v>
      </c>
      <c r="F52686" s="6">
        <v>51.54</v>
      </c>
      <c r="G52686" s="6">
        <v>95.33</v>
      </c>
      <c r="H52686" s="6"/>
      <c r="I52686" s="6">
        <v>69.25</v>
      </c>
      <c r="J52686" s="6">
        <v>67.239999999999995</v>
      </c>
      <c r="K52686" s="6">
        <v>141.38999999999999</v>
      </c>
    </row>
    <row r="52687" spans="1:11" x14ac:dyDescent="0.15">
      <c r="A52687" s="5">
        <v>45661.208333333336</v>
      </c>
      <c r="B52687" s="4">
        <f t="shared" si="2479"/>
        <v>2025</v>
      </c>
      <c r="C52687" s="4">
        <f t="shared" si="2480"/>
        <v>1</v>
      </c>
      <c r="D52687" s="4">
        <f t="shared" si="2481"/>
        <v>5</v>
      </c>
      <c r="E52687" s="6">
        <v>48.43</v>
      </c>
      <c r="F52687" s="6">
        <v>52.95</v>
      </c>
      <c r="G52687" s="6">
        <v>103.56</v>
      </c>
      <c r="H52687" s="6"/>
      <c r="I52687" s="6">
        <v>65.12</v>
      </c>
      <c r="J52687" s="6">
        <v>63.79</v>
      </c>
      <c r="K52687" s="6">
        <v>81.53</v>
      </c>
    </row>
    <row r="52688" spans="1:11" x14ac:dyDescent="0.15">
      <c r="A52688" s="5">
        <v>45661.25</v>
      </c>
      <c r="B52688" s="4">
        <f t="shared" si="2479"/>
        <v>2025</v>
      </c>
      <c r="C52688" s="4">
        <f t="shared" si="2480"/>
        <v>1</v>
      </c>
      <c r="D52688" s="4">
        <f t="shared" si="2481"/>
        <v>6</v>
      </c>
      <c r="E52688" s="6">
        <v>48.31</v>
      </c>
      <c r="F52688" s="6">
        <v>53.15</v>
      </c>
      <c r="G52688" s="6">
        <v>73.819999999999993</v>
      </c>
      <c r="H52688" s="6"/>
      <c r="I52688" s="6">
        <v>101.07</v>
      </c>
      <c r="J52688" s="6">
        <v>99.82</v>
      </c>
      <c r="K52688" s="6">
        <v>70.33</v>
      </c>
    </row>
    <row r="52689" spans="1:11" x14ac:dyDescent="0.15">
      <c r="A52689" s="5">
        <v>45661.291666666664</v>
      </c>
      <c r="B52689" s="4">
        <f t="shared" si="2479"/>
        <v>2025</v>
      </c>
      <c r="C52689" s="4">
        <f t="shared" si="2480"/>
        <v>1</v>
      </c>
      <c r="D52689" s="4">
        <f t="shared" si="2481"/>
        <v>7</v>
      </c>
      <c r="E52689" s="6">
        <v>52.92</v>
      </c>
      <c r="F52689" s="6">
        <v>57.04</v>
      </c>
      <c r="G52689" s="6">
        <v>74.91</v>
      </c>
      <c r="H52689" s="6"/>
      <c r="I52689" s="6">
        <v>69.97</v>
      </c>
      <c r="J52689" s="6">
        <v>67.14</v>
      </c>
      <c r="K52689" s="6">
        <v>68.81</v>
      </c>
    </row>
    <row r="52690" spans="1:11" x14ac:dyDescent="0.15">
      <c r="A52690" s="5">
        <v>45661.333333333336</v>
      </c>
      <c r="B52690" s="4">
        <f t="shared" si="2479"/>
        <v>2025</v>
      </c>
      <c r="C52690" s="4">
        <f t="shared" si="2480"/>
        <v>1</v>
      </c>
      <c r="D52690" s="4">
        <f t="shared" si="2481"/>
        <v>8</v>
      </c>
      <c r="E52690" s="6">
        <v>54.49</v>
      </c>
      <c r="F52690" s="6">
        <v>65</v>
      </c>
      <c r="G52690" s="6">
        <v>80.25</v>
      </c>
      <c r="H52690" s="6"/>
      <c r="I52690" s="6">
        <v>64.47</v>
      </c>
      <c r="J52690" s="6">
        <v>61.1</v>
      </c>
      <c r="K52690" s="6">
        <v>58.94</v>
      </c>
    </row>
    <row r="52691" spans="1:11" x14ac:dyDescent="0.15">
      <c r="A52691" s="5">
        <v>45661.375</v>
      </c>
      <c r="B52691" s="4">
        <f t="shared" si="2479"/>
        <v>2025</v>
      </c>
      <c r="C52691" s="4">
        <f t="shared" si="2480"/>
        <v>1</v>
      </c>
      <c r="D52691" s="4">
        <f t="shared" si="2481"/>
        <v>9</v>
      </c>
      <c r="E52691" s="6">
        <v>58.4</v>
      </c>
      <c r="F52691" s="6">
        <v>71.290000000000006</v>
      </c>
      <c r="G52691" s="6">
        <v>77.5</v>
      </c>
      <c r="H52691" s="6"/>
      <c r="I52691" s="6">
        <v>38.950000000000003</v>
      </c>
      <c r="J52691" s="6">
        <v>36.96</v>
      </c>
      <c r="K52691" s="6">
        <v>45.33</v>
      </c>
    </row>
    <row r="52692" spans="1:11" x14ac:dyDescent="0.15">
      <c r="A52692" s="5">
        <v>45661.416666666664</v>
      </c>
      <c r="B52692" s="4">
        <f t="shared" si="2479"/>
        <v>2025</v>
      </c>
      <c r="C52692" s="4">
        <f t="shared" si="2480"/>
        <v>1</v>
      </c>
      <c r="D52692" s="4">
        <f t="shared" si="2481"/>
        <v>10</v>
      </c>
      <c r="E52692" s="6">
        <v>60.03</v>
      </c>
      <c r="F52692" s="6">
        <v>71.08</v>
      </c>
      <c r="G52692" s="6">
        <v>92.85</v>
      </c>
      <c r="H52692" s="6"/>
      <c r="I52692" s="6">
        <v>43.95</v>
      </c>
      <c r="J52692" s="6">
        <v>49.25</v>
      </c>
      <c r="K52692" s="6">
        <v>-4.53</v>
      </c>
    </row>
    <row r="52693" spans="1:11" x14ac:dyDescent="0.15">
      <c r="A52693" s="5">
        <v>45661.458333333336</v>
      </c>
      <c r="B52693" s="4">
        <f t="shared" si="2479"/>
        <v>2025</v>
      </c>
      <c r="C52693" s="4">
        <f t="shared" si="2480"/>
        <v>1</v>
      </c>
      <c r="D52693" s="4">
        <f t="shared" si="2481"/>
        <v>11</v>
      </c>
      <c r="E52693" s="6">
        <v>60.22</v>
      </c>
      <c r="F52693" s="6">
        <v>69.39</v>
      </c>
      <c r="G52693" s="6">
        <v>85.91</v>
      </c>
      <c r="H52693" s="6"/>
      <c r="I52693" s="6">
        <v>38.659999999999997</v>
      </c>
      <c r="J52693" s="6">
        <v>43.14</v>
      </c>
      <c r="K52693" s="6">
        <v>45.66</v>
      </c>
    </row>
    <row r="52694" spans="1:11" x14ac:dyDescent="0.15">
      <c r="A52694" s="5">
        <v>45661.5</v>
      </c>
      <c r="B52694" s="4">
        <f t="shared" si="2479"/>
        <v>2025</v>
      </c>
      <c r="C52694" s="4">
        <f t="shared" si="2480"/>
        <v>1</v>
      </c>
      <c r="D52694" s="4">
        <f t="shared" si="2481"/>
        <v>12</v>
      </c>
      <c r="E52694" s="6">
        <v>59.86</v>
      </c>
      <c r="F52694" s="6">
        <v>68.48</v>
      </c>
      <c r="G52694" s="6">
        <v>84.86</v>
      </c>
      <c r="H52694" s="6"/>
      <c r="I52694" s="6">
        <v>47.01</v>
      </c>
      <c r="J52694" s="6">
        <v>45.85</v>
      </c>
      <c r="K52694" s="6">
        <v>27.26</v>
      </c>
    </row>
    <row r="52695" spans="1:11" x14ac:dyDescent="0.15">
      <c r="A52695" s="5">
        <v>45661.541666666664</v>
      </c>
      <c r="B52695" s="4">
        <f t="shared" si="2479"/>
        <v>2025</v>
      </c>
      <c r="C52695" s="4">
        <f t="shared" si="2480"/>
        <v>1</v>
      </c>
      <c r="D52695" s="4">
        <f t="shared" si="2481"/>
        <v>13</v>
      </c>
      <c r="E52695" s="6">
        <v>59.59</v>
      </c>
      <c r="F52695" s="6">
        <v>70</v>
      </c>
      <c r="G52695" s="6">
        <v>88.23</v>
      </c>
      <c r="H52695" s="6"/>
      <c r="I52695" s="6">
        <v>56.77</v>
      </c>
      <c r="J52695" s="6">
        <v>61.26</v>
      </c>
      <c r="K52695" s="6">
        <v>14.18</v>
      </c>
    </row>
    <row r="52696" spans="1:11" x14ac:dyDescent="0.15">
      <c r="A52696" s="5">
        <v>45661.583333333336</v>
      </c>
      <c r="B52696" s="4">
        <f t="shared" si="2479"/>
        <v>2025</v>
      </c>
      <c r="C52696" s="4">
        <f t="shared" si="2480"/>
        <v>1</v>
      </c>
      <c r="D52696" s="4">
        <f t="shared" si="2481"/>
        <v>14</v>
      </c>
      <c r="E52696" s="6">
        <v>60.46</v>
      </c>
      <c r="F52696" s="6">
        <v>75</v>
      </c>
      <c r="G52696" s="6">
        <v>96.27</v>
      </c>
      <c r="H52696" s="6"/>
      <c r="I52696" s="6">
        <v>72.400000000000006</v>
      </c>
      <c r="J52696" s="6">
        <v>75.819999999999993</v>
      </c>
      <c r="K52696" s="6">
        <v>94.81</v>
      </c>
    </row>
    <row r="52697" spans="1:11" x14ac:dyDescent="0.15">
      <c r="A52697" s="5">
        <v>45661.625</v>
      </c>
      <c r="B52697" s="4">
        <f t="shared" si="2479"/>
        <v>2025</v>
      </c>
      <c r="C52697" s="4">
        <f t="shared" si="2480"/>
        <v>1</v>
      </c>
      <c r="D52697" s="4">
        <f t="shared" si="2481"/>
        <v>15</v>
      </c>
      <c r="E52697" s="6">
        <v>61.54</v>
      </c>
      <c r="F52697" s="6">
        <v>107.53</v>
      </c>
      <c r="G52697" s="6">
        <v>102.68</v>
      </c>
      <c r="H52697" s="6"/>
      <c r="I52697" s="6">
        <v>49.95</v>
      </c>
      <c r="J52697" s="6">
        <v>89.14</v>
      </c>
      <c r="K52697" s="6">
        <v>105.24</v>
      </c>
    </row>
    <row r="52698" spans="1:11" x14ac:dyDescent="0.15">
      <c r="A52698" s="5">
        <v>45661.666666666664</v>
      </c>
      <c r="B52698" s="4">
        <f t="shared" si="2479"/>
        <v>2025</v>
      </c>
      <c r="C52698" s="4">
        <f t="shared" si="2480"/>
        <v>1</v>
      </c>
      <c r="D52698" s="4">
        <f t="shared" si="2481"/>
        <v>16</v>
      </c>
      <c r="E52698" s="6">
        <v>66.09</v>
      </c>
      <c r="F52698" s="6">
        <v>140</v>
      </c>
      <c r="G52698" s="6">
        <v>155.12</v>
      </c>
      <c r="H52698" s="6"/>
      <c r="I52698" s="6">
        <v>99.16</v>
      </c>
      <c r="J52698" s="6">
        <v>126.78</v>
      </c>
      <c r="K52698" s="6">
        <v>168.52</v>
      </c>
    </row>
    <row r="52699" spans="1:11" x14ac:dyDescent="0.15">
      <c r="A52699" s="5">
        <v>45661.708333333336</v>
      </c>
      <c r="B52699" s="4">
        <f t="shared" si="2479"/>
        <v>2025</v>
      </c>
      <c r="C52699" s="4">
        <f t="shared" si="2480"/>
        <v>1</v>
      </c>
      <c r="D52699" s="4">
        <f t="shared" si="2481"/>
        <v>17</v>
      </c>
      <c r="E52699" s="6">
        <v>78.44</v>
      </c>
      <c r="F52699" s="6">
        <v>180</v>
      </c>
      <c r="G52699" s="6">
        <v>161.91</v>
      </c>
      <c r="H52699" s="6"/>
      <c r="I52699" s="6">
        <v>147.57</v>
      </c>
      <c r="J52699" s="6">
        <v>263.87</v>
      </c>
      <c r="K52699" s="6">
        <v>171.29</v>
      </c>
    </row>
    <row r="52700" spans="1:11" x14ac:dyDescent="0.15">
      <c r="A52700" s="5">
        <v>45661.75</v>
      </c>
      <c r="B52700" s="4">
        <f t="shared" si="2479"/>
        <v>2025</v>
      </c>
      <c r="C52700" s="4">
        <f t="shared" si="2480"/>
        <v>1</v>
      </c>
      <c r="D52700" s="4">
        <f t="shared" si="2481"/>
        <v>18</v>
      </c>
      <c r="E52700" s="6">
        <v>75.78</v>
      </c>
      <c r="F52700" s="6">
        <v>170</v>
      </c>
      <c r="G52700" s="6">
        <v>139.11000000000001</v>
      </c>
      <c r="H52700" s="6"/>
      <c r="I52700" s="6">
        <v>125.91</v>
      </c>
      <c r="J52700" s="6">
        <v>197.67</v>
      </c>
      <c r="K52700" s="6">
        <v>169.13</v>
      </c>
    </row>
    <row r="52701" spans="1:11" x14ac:dyDescent="0.15">
      <c r="A52701" s="5">
        <v>45661.791666666664</v>
      </c>
      <c r="B52701" s="4">
        <f t="shared" si="2479"/>
        <v>2025</v>
      </c>
      <c r="C52701" s="4">
        <f t="shared" si="2480"/>
        <v>1</v>
      </c>
      <c r="D52701" s="4">
        <f t="shared" si="2481"/>
        <v>19</v>
      </c>
      <c r="E52701" s="6">
        <v>66.489999999999995</v>
      </c>
      <c r="F52701" s="6">
        <v>158.88999999999999</v>
      </c>
      <c r="G52701" s="6">
        <v>125.93</v>
      </c>
      <c r="H52701" s="6"/>
      <c r="I52701" s="6">
        <v>86.86</v>
      </c>
      <c r="J52701" s="6">
        <v>188.77</v>
      </c>
      <c r="K52701" s="6">
        <v>160.13999999999999</v>
      </c>
    </row>
    <row r="52702" spans="1:11" x14ac:dyDescent="0.15">
      <c r="A52702" s="5">
        <v>45661.833333333336</v>
      </c>
      <c r="B52702" s="4">
        <f t="shared" si="2479"/>
        <v>2025</v>
      </c>
      <c r="C52702" s="4">
        <f t="shared" si="2480"/>
        <v>1</v>
      </c>
      <c r="D52702" s="4">
        <f t="shared" si="2481"/>
        <v>20</v>
      </c>
      <c r="E52702" s="6">
        <v>63.72</v>
      </c>
      <c r="F52702" s="6">
        <v>156.66999999999999</v>
      </c>
      <c r="G52702" s="6">
        <v>107.66</v>
      </c>
      <c r="H52702" s="6"/>
      <c r="I52702" s="6">
        <v>112.77</v>
      </c>
      <c r="J52702" s="6">
        <v>131.52000000000001</v>
      </c>
      <c r="K52702" s="6">
        <v>162.38</v>
      </c>
    </row>
    <row r="52703" spans="1:11" x14ac:dyDescent="0.15">
      <c r="A52703" s="5">
        <v>45661.875</v>
      </c>
      <c r="B52703" s="4">
        <f t="shared" si="2479"/>
        <v>2025</v>
      </c>
      <c r="C52703" s="4">
        <f t="shared" si="2480"/>
        <v>1</v>
      </c>
      <c r="D52703" s="4">
        <f t="shared" si="2481"/>
        <v>21</v>
      </c>
      <c r="E52703" s="6">
        <v>61.92</v>
      </c>
      <c r="F52703" s="6">
        <v>121.36</v>
      </c>
      <c r="G52703" s="6">
        <v>101.36</v>
      </c>
      <c r="H52703" s="6"/>
      <c r="I52703" s="6">
        <v>95.55</v>
      </c>
      <c r="J52703" s="6">
        <v>98.88</v>
      </c>
      <c r="K52703" s="6">
        <v>136.80000000000001</v>
      </c>
    </row>
    <row r="52704" spans="1:11" x14ac:dyDescent="0.15">
      <c r="A52704" s="5">
        <v>45661.916666666664</v>
      </c>
      <c r="B52704" s="4">
        <f t="shared" si="2479"/>
        <v>2025</v>
      </c>
      <c r="C52704" s="4">
        <f t="shared" si="2480"/>
        <v>1</v>
      </c>
      <c r="D52704" s="4">
        <f t="shared" si="2481"/>
        <v>22</v>
      </c>
      <c r="E52704" s="6">
        <v>57.94</v>
      </c>
      <c r="F52704" s="6">
        <v>106.77</v>
      </c>
      <c r="G52704" s="6">
        <v>93.4</v>
      </c>
      <c r="H52704" s="6"/>
      <c r="I52704" s="6">
        <v>100.78</v>
      </c>
      <c r="J52704" s="6">
        <v>99.37</v>
      </c>
      <c r="K52704" s="6">
        <v>118.51</v>
      </c>
    </row>
    <row r="52705" spans="1:11" x14ac:dyDescent="0.15">
      <c r="A52705" s="5">
        <v>45661.958333333336</v>
      </c>
      <c r="B52705" s="4">
        <f t="shared" si="2479"/>
        <v>2025</v>
      </c>
      <c r="C52705" s="4">
        <f t="shared" si="2480"/>
        <v>1</v>
      </c>
      <c r="D52705" s="4">
        <f t="shared" si="2481"/>
        <v>23</v>
      </c>
      <c r="E52705" s="6">
        <v>55.41</v>
      </c>
      <c r="F52705" s="6">
        <v>90.33</v>
      </c>
      <c r="G52705" s="6">
        <v>109.08</v>
      </c>
      <c r="H52705" s="6"/>
      <c r="I52705" s="6">
        <v>114.76</v>
      </c>
      <c r="J52705" s="6">
        <v>113.79</v>
      </c>
      <c r="K52705" s="6">
        <v>116.52</v>
      </c>
    </row>
    <row r="52706" spans="1:11" x14ac:dyDescent="0.15">
      <c r="A52706" s="5">
        <v>45662</v>
      </c>
      <c r="B52706" s="4">
        <f t="shared" si="2479"/>
        <v>2025</v>
      </c>
      <c r="C52706" s="4">
        <f t="shared" si="2480"/>
        <v>1</v>
      </c>
      <c r="D52706" s="4">
        <f t="shared" si="2481"/>
        <v>0</v>
      </c>
      <c r="E52706" s="6">
        <v>71.64</v>
      </c>
      <c r="F52706" s="6">
        <v>79.23</v>
      </c>
      <c r="G52706" s="7" t="s">
        <v>4</v>
      </c>
      <c r="H52706" s="6"/>
      <c r="I52706" s="6">
        <v>97.82</v>
      </c>
      <c r="J52706" s="6">
        <v>97.68</v>
      </c>
      <c r="K52706" s="6">
        <v>98.94</v>
      </c>
    </row>
    <row r="52707" spans="1:11" x14ac:dyDescent="0.15">
      <c r="A52707" s="5">
        <v>45662.041666666664</v>
      </c>
      <c r="B52707" s="4">
        <f t="shared" si="2479"/>
        <v>2025</v>
      </c>
      <c r="C52707" s="4">
        <f t="shared" si="2480"/>
        <v>1</v>
      </c>
      <c r="D52707" s="4">
        <f t="shared" si="2481"/>
        <v>1</v>
      </c>
      <c r="E52707" s="6">
        <v>71.88</v>
      </c>
      <c r="F52707" s="6">
        <v>78.41</v>
      </c>
      <c r="G52707" s="6">
        <v>96.1</v>
      </c>
      <c r="H52707" s="6"/>
      <c r="I52707" s="6">
        <v>96.15</v>
      </c>
      <c r="J52707" s="6">
        <v>95.85</v>
      </c>
      <c r="K52707" s="6">
        <v>87.68</v>
      </c>
    </row>
    <row r="52708" spans="1:11" x14ac:dyDescent="0.15">
      <c r="A52708" s="5">
        <v>45662.083333333336</v>
      </c>
      <c r="B52708" s="4">
        <f t="shared" si="2479"/>
        <v>2025</v>
      </c>
      <c r="C52708" s="4">
        <f t="shared" si="2480"/>
        <v>1</v>
      </c>
      <c r="D52708" s="4">
        <f t="shared" si="2481"/>
        <v>2</v>
      </c>
      <c r="E52708" s="6">
        <v>66.3</v>
      </c>
      <c r="F52708" s="6">
        <v>76.69</v>
      </c>
      <c r="G52708" s="6">
        <v>90.49</v>
      </c>
      <c r="H52708" s="6"/>
      <c r="I52708" s="6">
        <v>101.13</v>
      </c>
      <c r="J52708" s="6">
        <v>101.17</v>
      </c>
      <c r="K52708" s="6">
        <v>65.510000000000005</v>
      </c>
    </row>
    <row r="52709" spans="1:11" x14ac:dyDescent="0.15">
      <c r="A52709" s="5">
        <v>45662.125</v>
      </c>
      <c r="B52709" s="4">
        <f t="shared" si="2479"/>
        <v>2025</v>
      </c>
      <c r="C52709" s="4">
        <f t="shared" si="2480"/>
        <v>1</v>
      </c>
      <c r="D52709" s="4">
        <f t="shared" si="2481"/>
        <v>3</v>
      </c>
      <c r="E52709" s="6">
        <v>63.28</v>
      </c>
      <c r="F52709" s="6">
        <v>71.58</v>
      </c>
      <c r="G52709" s="6">
        <v>101.4</v>
      </c>
      <c r="H52709" s="6"/>
      <c r="I52709" s="6">
        <v>110.02</v>
      </c>
      <c r="J52709" s="6">
        <v>109.71</v>
      </c>
      <c r="K52709" s="6">
        <v>69.12</v>
      </c>
    </row>
    <row r="52710" spans="1:11" x14ac:dyDescent="0.15">
      <c r="A52710" s="5">
        <v>45662.166666666664</v>
      </c>
      <c r="B52710" s="4">
        <f t="shared" si="2479"/>
        <v>2025</v>
      </c>
      <c r="C52710" s="4">
        <f t="shared" si="2480"/>
        <v>1</v>
      </c>
      <c r="D52710" s="4">
        <f t="shared" si="2481"/>
        <v>4</v>
      </c>
      <c r="E52710" s="6">
        <v>65.2</v>
      </c>
      <c r="F52710" s="6">
        <v>70.819999999999993</v>
      </c>
      <c r="G52710" s="6">
        <v>103.28</v>
      </c>
      <c r="H52710" s="6"/>
      <c r="I52710" s="6">
        <v>81.86</v>
      </c>
      <c r="J52710" s="6">
        <v>85.3</v>
      </c>
      <c r="K52710" s="6">
        <v>88.03</v>
      </c>
    </row>
    <row r="52711" spans="1:11" x14ac:dyDescent="0.15">
      <c r="A52711" s="5">
        <v>45662.208333333336</v>
      </c>
      <c r="B52711" s="4">
        <f t="shared" si="2479"/>
        <v>2025</v>
      </c>
      <c r="C52711" s="4">
        <f t="shared" si="2480"/>
        <v>1</v>
      </c>
      <c r="D52711" s="4">
        <f t="shared" si="2481"/>
        <v>5</v>
      </c>
      <c r="E52711" s="6">
        <v>65.53</v>
      </c>
      <c r="F52711" s="6">
        <v>71.040000000000006</v>
      </c>
      <c r="G52711" s="6">
        <v>103.55</v>
      </c>
      <c r="H52711" s="6"/>
      <c r="I52711" s="6">
        <v>57.11</v>
      </c>
      <c r="J52711" s="6">
        <v>55.51</v>
      </c>
      <c r="K52711" s="6">
        <v>90.39</v>
      </c>
    </row>
    <row r="52712" spans="1:11" x14ac:dyDescent="0.15">
      <c r="A52712" s="5">
        <v>45662.25</v>
      </c>
      <c r="B52712" s="4">
        <f t="shared" si="2479"/>
        <v>2025</v>
      </c>
      <c r="C52712" s="4">
        <f t="shared" si="2480"/>
        <v>1</v>
      </c>
      <c r="D52712" s="4">
        <f t="shared" si="2481"/>
        <v>6</v>
      </c>
      <c r="E52712" s="6">
        <v>69.41</v>
      </c>
      <c r="F52712" s="6">
        <v>75.010000000000005</v>
      </c>
      <c r="G52712" s="6">
        <v>102.75</v>
      </c>
      <c r="H52712" s="6"/>
      <c r="I52712" s="6">
        <v>63.7</v>
      </c>
      <c r="J52712" s="6">
        <v>62.17</v>
      </c>
      <c r="K52712" s="6">
        <v>90.11</v>
      </c>
    </row>
    <row r="52713" spans="1:11" x14ac:dyDescent="0.15">
      <c r="A52713" s="5">
        <v>45662.291666666664</v>
      </c>
      <c r="B52713" s="4">
        <f t="shared" si="2479"/>
        <v>2025</v>
      </c>
      <c r="C52713" s="4">
        <f t="shared" si="2480"/>
        <v>1</v>
      </c>
      <c r="D52713" s="4">
        <f t="shared" si="2481"/>
        <v>7</v>
      </c>
      <c r="E52713" s="6">
        <v>56.04</v>
      </c>
      <c r="F52713" s="6">
        <v>83.39</v>
      </c>
      <c r="G52713" s="6">
        <v>102.67</v>
      </c>
      <c r="H52713" s="6"/>
      <c r="I52713" s="6">
        <v>48.79</v>
      </c>
      <c r="J52713" s="6">
        <v>45.84</v>
      </c>
      <c r="K52713" s="6">
        <v>94.4</v>
      </c>
    </row>
    <row r="52714" spans="1:11" x14ac:dyDescent="0.15">
      <c r="A52714" s="5">
        <v>45662.333333333336</v>
      </c>
      <c r="B52714" s="4">
        <f t="shared" si="2479"/>
        <v>2025</v>
      </c>
      <c r="C52714" s="4">
        <f t="shared" si="2480"/>
        <v>1</v>
      </c>
      <c r="D52714" s="4">
        <f t="shared" si="2481"/>
        <v>8</v>
      </c>
      <c r="E52714" s="6">
        <v>62.22</v>
      </c>
      <c r="F52714" s="6">
        <v>118.75</v>
      </c>
      <c r="G52714" s="6">
        <v>106.49</v>
      </c>
      <c r="H52714" s="6"/>
      <c r="I52714" s="6">
        <v>46.13</v>
      </c>
      <c r="J52714" s="6">
        <v>43.92</v>
      </c>
      <c r="K52714" s="6">
        <v>69.56</v>
      </c>
    </row>
    <row r="52715" spans="1:11" x14ac:dyDescent="0.15">
      <c r="A52715" s="5">
        <v>45662.375</v>
      </c>
      <c r="B52715" s="4">
        <f t="shared" si="2479"/>
        <v>2025</v>
      </c>
      <c r="C52715" s="4">
        <f t="shared" si="2480"/>
        <v>1</v>
      </c>
      <c r="D52715" s="4">
        <f t="shared" si="2481"/>
        <v>9</v>
      </c>
      <c r="E52715" s="6">
        <v>69.7</v>
      </c>
      <c r="F52715" s="6">
        <v>104.29</v>
      </c>
      <c r="G52715" s="6">
        <v>110.48</v>
      </c>
      <c r="H52715" s="6"/>
      <c r="I52715" s="6">
        <v>44.85</v>
      </c>
      <c r="J52715" s="6">
        <v>42.49</v>
      </c>
      <c r="K52715" s="6">
        <v>4.34</v>
      </c>
    </row>
    <row r="52716" spans="1:11" x14ac:dyDescent="0.15">
      <c r="A52716" s="5">
        <v>45662.416666666664</v>
      </c>
      <c r="B52716" s="4">
        <f t="shared" si="2479"/>
        <v>2025</v>
      </c>
      <c r="C52716" s="4">
        <f t="shared" si="2480"/>
        <v>1</v>
      </c>
      <c r="D52716" s="4">
        <f t="shared" si="2481"/>
        <v>10</v>
      </c>
      <c r="E52716" s="6">
        <v>76.95</v>
      </c>
      <c r="F52716" s="6">
        <v>98.63</v>
      </c>
      <c r="G52716" s="6">
        <v>115.54</v>
      </c>
      <c r="H52716" s="6"/>
      <c r="I52716" s="6">
        <v>61.34</v>
      </c>
      <c r="J52716" s="6">
        <v>59.37</v>
      </c>
      <c r="K52716" s="6">
        <v>73.180000000000007</v>
      </c>
    </row>
    <row r="52717" spans="1:11" x14ac:dyDescent="0.15">
      <c r="A52717" s="5">
        <v>45662.458333333336</v>
      </c>
      <c r="B52717" s="4">
        <f t="shared" si="2479"/>
        <v>2025</v>
      </c>
      <c r="C52717" s="4">
        <f t="shared" si="2480"/>
        <v>1</v>
      </c>
      <c r="D52717" s="4">
        <f t="shared" si="2481"/>
        <v>11</v>
      </c>
      <c r="E52717" s="6">
        <v>76.819999999999993</v>
      </c>
      <c r="F52717" s="6">
        <v>98.85</v>
      </c>
      <c r="G52717" s="6">
        <v>98.79</v>
      </c>
      <c r="H52717" s="6"/>
      <c r="I52717" s="6">
        <v>74.39</v>
      </c>
      <c r="J52717" s="6">
        <v>73.09</v>
      </c>
      <c r="K52717" s="6">
        <v>86.74</v>
      </c>
    </row>
    <row r="52718" spans="1:11" x14ac:dyDescent="0.15">
      <c r="A52718" s="5">
        <v>45662.5</v>
      </c>
      <c r="B52718" s="4">
        <f t="shared" si="2479"/>
        <v>2025</v>
      </c>
      <c r="C52718" s="4">
        <f t="shared" si="2480"/>
        <v>1</v>
      </c>
      <c r="D52718" s="4">
        <f t="shared" si="2481"/>
        <v>12</v>
      </c>
      <c r="E52718" s="6">
        <v>72.17</v>
      </c>
      <c r="F52718" s="6">
        <v>98.47</v>
      </c>
      <c r="G52718" s="6">
        <v>99.52</v>
      </c>
      <c r="H52718" s="6"/>
      <c r="I52718" s="6">
        <v>84.1</v>
      </c>
      <c r="J52718" s="6">
        <v>83.19</v>
      </c>
      <c r="K52718" s="6">
        <v>87.26</v>
      </c>
    </row>
    <row r="52719" spans="1:11" x14ac:dyDescent="0.15">
      <c r="A52719" s="5">
        <v>45662.541666666664</v>
      </c>
      <c r="B52719" s="4">
        <f t="shared" si="2479"/>
        <v>2025</v>
      </c>
      <c r="C52719" s="4">
        <f t="shared" si="2480"/>
        <v>1</v>
      </c>
      <c r="D52719" s="4">
        <f t="shared" si="2481"/>
        <v>13</v>
      </c>
      <c r="E52719" s="6">
        <v>72.67</v>
      </c>
      <c r="F52719" s="6">
        <v>98.37</v>
      </c>
      <c r="G52719" s="6">
        <v>98.08</v>
      </c>
      <c r="H52719" s="6"/>
      <c r="I52719" s="6">
        <v>89.88</v>
      </c>
      <c r="J52719" s="6">
        <v>88.68</v>
      </c>
      <c r="K52719" s="6">
        <v>98.99</v>
      </c>
    </row>
    <row r="52720" spans="1:11" x14ac:dyDescent="0.15">
      <c r="A52720" s="5">
        <v>45662.583333333336</v>
      </c>
      <c r="B52720" s="4">
        <f t="shared" si="2479"/>
        <v>2025</v>
      </c>
      <c r="C52720" s="4">
        <f t="shared" si="2480"/>
        <v>1</v>
      </c>
      <c r="D52720" s="4">
        <f t="shared" si="2481"/>
        <v>14</v>
      </c>
      <c r="E52720" s="6">
        <v>73.239999999999995</v>
      </c>
      <c r="F52720" s="6">
        <v>101.36</v>
      </c>
      <c r="G52720" s="6">
        <v>105.38</v>
      </c>
      <c r="H52720" s="6"/>
      <c r="I52720" s="6">
        <v>105.17</v>
      </c>
      <c r="J52720" s="6">
        <v>104.99</v>
      </c>
      <c r="K52720" s="6">
        <v>114.89</v>
      </c>
    </row>
    <row r="52721" spans="1:11" x14ac:dyDescent="0.15">
      <c r="A52721" s="5">
        <v>45662.625</v>
      </c>
      <c r="B52721" s="4">
        <f t="shared" si="2479"/>
        <v>2025</v>
      </c>
      <c r="C52721" s="4">
        <f t="shared" si="2480"/>
        <v>1</v>
      </c>
      <c r="D52721" s="4">
        <f t="shared" si="2481"/>
        <v>15</v>
      </c>
      <c r="E52721" s="6">
        <v>73.55</v>
      </c>
      <c r="F52721" s="6">
        <v>105.92</v>
      </c>
      <c r="G52721" s="6">
        <v>106.66</v>
      </c>
      <c r="H52721" s="6"/>
      <c r="I52721" s="6">
        <v>120.5</v>
      </c>
      <c r="J52721" s="6">
        <v>123.71</v>
      </c>
      <c r="K52721" s="6">
        <v>132.56</v>
      </c>
    </row>
    <row r="52722" spans="1:11" x14ac:dyDescent="0.15">
      <c r="A52722" s="5">
        <v>45662.666666666664</v>
      </c>
      <c r="B52722" s="4">
        <f t="shared" si="2479"/>
        <v>2025</v>
      </c>
      <c r="C52722" s="4">
        <f t="shared" si="2480"/>
        <v>1</v>
      </c>
      <c r="D52722" s="4">
        <f t="shared" si="2481"/>
        <v>16</v>
      </c>
      <c r="E52722" s="6">
        <v>86.48</v>
      </c>
      <c r="F52722" s="6">
        <v>157</v>
      </c>
      <c r="G52722" s="6">
        <v>147.41999999999999</v>
      </c>
      <c r="H52722" s="6"/>
      <c r="I52722" s="6">
        <v>146.68</v>
      </c>
      <c r="J52722" s="6">
        <v>164.83</v>
      </c>
      <c r="K52722" s="6">
        <v>156.66</v>
      </c>
    </row>
    <row r="52723" spans="1:11" x14ac:dyDescent="0.15">
      <c r="A52723" s="5">
        <v>45662.708333333336</v>
      </c>
      <c r="B52723" s="4">
        <f t="shared" si="2479"/>
        <v>2025</v>
      </c>
      <c r="C52723" s="4">
        <f t="shared" si="2480"/>
        <v>1</v>
      </c>
      <c r="D52723" s="4">
        <f t="shared" si="2481"/>
        <v>17</v>
      </c>
      <c r="E52723" s="6">
        <v>105.38</v>
      </c>
      <c r="F52723" s="6">
        <v>190</v>
      </c>
      <c r="G52723" s="6">
        <v>159.32</v>
      </c>
      <c r="H52723" s="6"/>
      <c r="I52723" s="6">
        <v>192.35</v>
      </c>
      <c r="J52723" s="6">
        <v>289.94</v>
      </c>
      <c r="K52723" s="6">
        <v>204.66</v>
      </c>
    </row>
    <row r="52724" spans="1:11" x14ac:dyDescent="0.15">
      <c r="A52724" s="5">
        <v>45662.75</v>
      </c>
      <c r="B52724" s="4">
        <f t="shared" si="2479"/>
        <v>2025</v>
      </c>
      <c r="C52724" s="4">
        <f t="shared" si="2480"/>
        <v>1</v>
      </c>
      <c r="D52724" s="4">
        <f t="shared" si="2481"/>
        <v>18</v>
      </c>
      <c r="E52724" s="6">
        <v>100.16</v>
      </c>
      <c r="F52724" s="6">
        <v>184.18</v>
      </c>
      <c r="G52724" s="6">
        <v>158.41999999999999</v>
      </c>
      <c r="H52724" s="6"/>
      <c r="I52724" s="6">
        <v>152.41</v>
      </c>
      <c r="J52724" s="6">
        <v>252.65</v>
      </c>
      <c r="K52724" s="6">
        <v>203.41</v>
      </c>
    </row>
    <row r="52725" spans="1:11" x14ac:dyDescent="0.15">
      <c r="A52725" s="5">
        <v>45662.791666666664</v>
      </c>
      <c r="B52725" s="4">
        <f t="shared" si="2479"/>
        <v>2025</v>
      </c>
      <c r="C52725" s="4">
        <f t="shared" si="2480"/>
        <v>1</v>
      </c>
      <c r="D52725" s="4">
        <f t="shared" si="2481"/>
        <v>19</v>
      </c>
      <c r="E52725" s="6">
        <v>89.62</v>
      </c>
      <c r="F52725" s="6">
        <v>160</v>
      </c>
      <c r="G52725" s="6">
        <v>145.38</v>
      </c>
      <c r="H52725" s="6"/>
      <c r="I52725" s="6">
        <v>106.77</v>
      </c>
      <c r="J52725" s="6">
        <v>242.25</v>
      </c>
      <c r="K52725" s="6">
        <v>189.4</v>
      </c>
    </row>
    <row r="52726" spans="1:11" x14ac:dyDescent="0.15">
      <c r="A52726" s="5">
        <v>45662.833333333336</v>
      </c>
      <c r="B52726" s="4">
        <f t="shared" si="2479"/>
        <v>2025</v>
      </c>
      <c r="C52726" s="4">
        <f t="shared" si="2480"/>
        <v>1</v>
      </c>
      <c r="D52726" s="4">
        <f t="shared" si="2481"/>
        <v>20</v>
      </c>
      <c r="E52726" s="6">
        <v>92.53</v>
      </c>
      <c r="F52726" s="6">
        <v>132.38</v>
      </c>
      <c r="G52726" s="6">
        <v>124.78</v>
      </c>
      <c r="H52726" s="6"/>
      <c r="I52726" s="6">
        <v>118.32</v>
      </c>
      <c r="J52726" s="6">
        <v>229.21</v>
      </c>
      <c r="K52726" s="6">
        <v>180.31</v>
      </c>
    </row>
    <row r="52727" spans="1:11" x14ac:dyDescent="0.15">
      <c r="A52727" s="5">
        <v>45662.875</v>
      </c>
      <c r="B52727" s="4">
        <f t="shared" si="2479"/>
        <v>2025</v>
      </c>
      <c r="C52727" s="4">
        <f t="shared" si="2480"/>
        <v>1</v>
      </c>
      <c r="D52727" s="4">
        <f t="shared" si="2481"/>
        <v>21</v>
      </c>
      <c r="E52727" s="6">
        <v>84.18</v>
      </c>
      <c r="F52727" s="6">
        <v>125</v>
      </c>
      <c r="G52727" s="6">
        <v>106.26</v>
      </c>
      <c r="H52727" s="6"/>
      <c r="I52727" s="6">
        <v>144.29</v>
      </c>
      <c r="J52727" s="6">
        <v>156.76</v>
      </c>
      <c r="K52727" s="6">
        <v>158.6</v>
      </c>
    </row>
    <row r="52728" spans="1:11" x14ac:dyDescent="0.15">
      <c r="A52728" s="5">
        <v>45662.916666666664</v>
      </c>
      <c r="B52728" s="4">
        <f t="shared" si="2479"/>
        <v>2025</v>
      </c>
      <c r="C52728" s="4">
        <f t="shared" si="2480"/>
        <v>1</v>
      </c>
      <c r="D52728" s="4">
        <f t="shared" si="2481"/>
        <v>22</v>
      </c>
      <c r="E52728" s="6">
        <v>81.93</v>
      </c>
      <c r="F52728" s="6">
        <v>97.95</v>
      </c>
      <c r="G52728" s="6">
        <v>93.4</v>
      </c>
      <c r="H52728" s="6"/>
      <c r="I52728" s="6">
        <v>157.93</v>
      </c>
      <c r="J52728" s="6">
        <v>170.21</v>
      </c>
      <c r="K52728" s="6">
        <v>154.16999999999999</v>
      </c>
    </row>
    <row r="52729" spans="1:11" x14ac:dyDescent="0.15">
      <c r="A52729" s="5">
        <v>45662.958333333336</v>
      </c>
      <c r="B52729" s="4">
        <f t="shared" si="2479"/>
        <v>2025</v>
      </c>
      <c r="C52729" s="4">
        <f t="shared" si="2480"/>
        <v>1</v>
      </c>
      <c r="D52729" s="4">
        <f t="shared" si="2481"/>
        <v>23</v>
      </c>
      <c r="E52729" s="6">
        <v>85.62</v>
      </c>
      <c r="F52729" s="6">
        <v>92.25</v>
      </c>
      <c r="G52729" s="6">
        <v>94.82</v>
      </c>
      <c r="H52729" s="6"/>
      <c r="I52729" s="6">
        <v>95.86</v>
      </c>
      <c r="J52729" s="6">
        <v>102.89</v>
      </c>
      <c r="K52729" s="6">
        <v>88.09</v>
      </c>
    </row>
    <row r="52730" spans="1:11" x14ac:dyDescent="0.15">
      <c r="A52730" s="5">
        <v>45663</v>
      </c>
      <c r="B52730" s="4">
        <f t="shared" si="2479"/>
        <v>2025</v>
      </c>
      <c r="C52730" s="4">
        <f t="shared" si="2480"/>
        <v>1</v>
      </c>
      <c r="D52730" s="4">
        <f t="shared" si="2481"/>
        <v>0</v>
      </c>
      <c r="E52730" s="6">
        <v>87.78</v>
      </c>
      <c r="F52730" s="6">
        <v>99.31</v>
      </c>
      <c r="G52730" s="6">
        <v>96.96</v>
      </c>
      <c r="H52730" s="6"/>
      <c r="I52730" s="6">
        <v>78.680000000000007</v>
      </c>
      <c r="J52730" s="6">
        <v>84.51</v>
      </c>
      <c r="K52730" s="6">
        <v>89.4</v>
      </c>
    </row>
    <row r="52731" spans="1:11" x14ac:dyDescent="0.15">
      <c r="A52731" s="5">
        <v>45663.041666666664</v>
      </c>
      <c r="B52731" s="4">
        <f t="shared" si="2479"/>
        <v>2025</v>
      </c>
      <c r="C52731" s="4">
        <f t="shared" si="2480"/>
        <v>1</v>
      </c>
      <c r="D52731" s="4">
        <f t="shared" si="2481"/>
        <v>1</v>
      </c>
      <c r="E52731" s="6">
        <v>81.88</v>
      </c>
      <c r="F52731" s="6">
        <v>99.45</v>
      </c>
      <c r="G52731" s="6">
        <v>97.64</v>
      </c>
      <c r="H52731" s="6"/>
      <c r="I52731" s="6">
        <v>81.41</v>
      </c>
      <c r="J52731" s="6">
        <v>87.24</v>
      </c>
      <c r="K52731" s="6">
        <v>96.76</v>
      </c>
    </row>
    <row r="52732" spans="1:11" x14ac:dyDescent="0.15">
      <c r="A52732" s="5">
        <v>45663.083333333336</v>
      </c>
      <c r="B52732" s="4">
        <f t="shared" si="2479"/>
        <v>2025</v>
      </c>
      <c r="C52732" s="4">
        <f t="shared" si="2480"/>
        <v>1</v>
      </c>
      <c r="D52732" s="4">
        <f t="shared" si="2481"/>
        <v>2</v>
      </c>
      <c r="E52732" s="6">
        <v>81.48</v>
      </c>
      <c r="F52732" s="6">
        <v>97.54</v>
      </c>
      <c r="G52732" s="6">
        <v>96.06</v>
      </c>
      <c r="H52732" s="6"/>
      <c r="I52732" s="6">
        <v>77.3</v>
      </c>
      <c r="J52732" s="6">
        <v>82.94</v>
      </c>
      <c r="K52732" s="6">
        <v>81.95</v>
      </c>
    </row>
    <row r="52733" spans="1:11" x14ac:dyDescent="0.15">
      <c r="A52733" s="5">
        <v>45663.125</v>
      </c>
      <c r="B52733" s="4">
        <f t="shared" si="2479"/>
        <v>2025</v>
      </c>
      <c r="C52733" s="4">
        <f t="shared" si="2480"/>
        <v>1</v>
      </c>
      <c r="D52733" s="4">
        <f t="shared" si="2481"/>
        <v>3</v>
      </c>
      <c r="E52733" s="6">
        <v>84.79</v>
      </c>
      <c r="F52733" s="6">
        <v>96.37</v>
      </c>
      <c r="G52733" s="6">
        <v>97.72</v>
      </c>
      <c r="H52733" s="6"/>
      <c r="I52733" s="6">
        <v>75.89</v>
      </c>
      <c r="J52733" s="6">
        <v>81.459999999999994</v>
      </c>
      <c r="K52733" s="6">
        <v>82.03</v>
      </c>
    </row>
    <row r="52734" spans="1:11" x14ac:dyDescent="0.15">
      <c r="A52734" s="5">
        <v>45663.166666666664</v>
      </c>
      <c r="B52734" s="4">
        <f t="shared" si="2479"/>
        <v>2025</v>
      </c>
      <c r="C52734" s="4">
        <f t="shared" si="2480"/>
        <v>1</v>
      </c>
      <c r="D52734" s="4">
        <f t="shared" si="2481"/>
        <v>4</v>
      </c>
      <c r="E52734" s="6">
        <v>88.02</v>
      </c>
      <c r="F52734" s="6">
        <v>94.85</v>
      </c>
      <c r="G52734" s="6">
        <v>97.92</v>
      </c>
      <c r="H52734" s="6"/>
      <c r="I52734" s="6">
        <v>69.05</v>
      </c>
      <c r="J52734" s="6">
        <v>73.94</v>
      </c>
      <c r="K52734" s="6">
        <v>88.68</v>
      </c>
    </row>
    <row r="52735" spans="1:11" x14ac:dyDescent="0.15">
      <c r="A52735" s="5">
        <v>45663.208333333336</v>
      </c>
      <c r="B52735" s="4">
        <f t="shared" si="2479"/>
        <v>2025</v>
      </c>
      <c r="C52735" s="4">
        <f t="shared" si="2480"/>
        <v>1</v>
      </c>
      <c r="D52735" s="4">
        <f t="shared" si="2481"/>
        <v>5</v>
      </c>
      <c r="E52735" s="6">
        <v>84.66</v>
      </c>
      <c r="F52735" s="6">
        <v>117.1</v>
      </c>
      <c r="G52735" s="6">
        <v>113.9</v>
      </c>
      <c r="H52735" s="6"/>
      <c r="I52735" s="6">
        <v>63</v>
      </c>
      <c r="J52735" s="6">
        <v>67.069999999999993</v>
      </c>
      <c r="K52735" s="6">
        <v>99.59</v>
      </c>
    </row>
    <row r="52736" spans="1:11" x14ac:dyDescent="0.15">
      <c r="A52736" s="5">
        <v>45663.25</v>
      </c>
      <c r="B52736" s="4">
        <f t="shared" si="2479"/>
        <v>2025</v>
      </c>
      <c r="C52736" s="4">
        <f t="shared" si="2480"/>
        <v>1</v>
      </c>
      <c r="D52736" s="4">
        <f t="shared" si="2481"/>
        <v>6</v>
      </c>
      <c r="E52736" s="6">
        <v>93.84</v>
      </c>
      <c r="F52736" s="6">
        <v>122.79</v>
      </c>
      <c r="G52736" s="6">
        <v>145.34</v>
      </c>
      <c r="H52736" s="6"/>
      <c r="I52736" s="6">
        <v>78.11</v>
      </c>
      <c r="J52736" s="6">
        <v>82.95</v>
      </c>
      <c r="K52736" s="6">
        <v>99.86</v>
      </c>
    </row>
    <row r="52737" spans="1:11" x14ac:dyDescent="0.15">
      <c r="A52737" s="5">
        <v>45663.291666666664</v>
      </c>
      <c r="B52737" s="4">
        <f t="shared" si="2479"/>
        <v>2025</v>
      </c>
      <c r="C52737" s="4">
        <f t="shared" si="2480"/>
        <v>1</v>
      </c>
      <c r="D52737" s="4">
        <f t="shared" si="2481"/>
        <v>7</v>
      </c>
      <c r="E52737" s="6">
        <v>98.1</v>
      </c>
      <c r="F52737" s="6">
        <v>162.06</v>
      </c>
      <c r="G52737" s="6">
        <v>173.44</v>
      </c>
      <c r="H52737" s="6"/>
      <c r="I52737" s="6">
        <v>89.66</v>
      </c>
      <c r="J52737" s="6">
        <v>95.24</v>
      </c>
      <c r="K52737" s="6">
        <v>119.88</v>
      </c>
    </row>
    <row r="52738" spans="1:11" x14ac:dyDescent="0.15">
      <c r="A52738" s="5">
        <v>45663.333333333336</v>
      </c>
      <c r="B52738" s="4">
        <f t="shared" si="2479"/>
        <v>2025</v>
      </c>
      <c r="C52738" s="4">
        <f t="shared" si="2480"/>
        <v>1</v>
      </c>
      <c r="D52738" s="4">
        <f t="shared" si="2481"/>
        <v>8</v>
      </c>
      <c r="E52738" s="6">
        <v>107.81</v>
      </c>
      <c r="F52738" s="6">
        <v>151.76</v>
      </c>
      <c r="G52738" s="6">
        <v>165.08</v>
      </c>
      <c r="H52738" s="6"/>
      <c r="I52738" s="6">
        <v>88.48</v>
      </c>
      <c r="J52738" s="6">
        <v>93.77</v>
      </c>
      <c r="K52738" s="6">
        <v>131.41</v>
      </c>
    </row>
    <row r="52739" spans="1:11" x14ac:dyDescent="0.15">
      <c r="A52739" s="5">
        <v>45663.375</v>
      </c>
      <c r="B52739" s="4">
        <f t="shared" ref="B52739:B52802" si="2482">YEAR(A52739)</f>
        <v>2025</v>
      </c>
      <c r="C52739" s="4">
        <f t="shared" ref="C52739:C52802" si="2483">MONTH(A52739)</f>
        <v>1</v>
      </c>
      <c r="D52739" s="4">
        <f t="shared" ref="D52739:D52802" si="2484">HOUR(A52739)</f>
        <v>9</v>
      </c>
      <c r="E52739" s="6">
        <v>97.78</v>
      </c>
      <c r="F52739" s="6">
        <v>152.22</v>
      </c>
      <c r="G52739" s="6">
        <v>150.69999999999999</v>
      </c>
      <c r="H52739" s="6"/>
      <c r="I52739" s="6">
        <v>89.98</v>
      </c>
      <c r="J52739" s="6">
        <v>95.39</v>
      </c>
      <c r="K52739" s="6">
        <v>184.96</v>
      </c>
    </row>
    <row r="52740" spans="1:11" x14ac:dyDescent="0.15">
      <c r="A52740" s="5">
        <v>45663.416666666664</v>
      </c>
      <c r="B52740" s="4">
        <f t="shared" si="2482"/>
        <v>2025</v>
      </c>
      <c r="C52740" s="4">
        <f t="shared" si="2483"/>
        <v>1</v>
      </c>
      <c r="D52740" s="4">
        <f t="shared" si="2484"/>
        <v>10</v>
      </c>
      <c r="E52740" s="6">
        <v>120.5</v>
      </c>
      <c r="F52740" s="6">
        <v>156.88</v>
      </c>
      <c r="G52740" s="6">
        <v>161.41</v>
      </c>
      <c r="H52740" s="6"/>
      <c r="I52740" s="6">
        <v>106.95</v>
      </c>
      <c r="J52740" s="6">
        <v>111.79</v>
      </c>
      <c r="K52740" s="6">
        <v>220.74</v>
      </c>
    </row>
    <row r="52741" spans="1:11" x14ac:dyDescent="0.15">
      <c r="A52741" s="5">
        <v>45663.458333333336</v>
      </c>
      <c r="B52741" s="4">
        <f t="shared" si="2482"/>
        <v>2025</v>
      </c>
      <c r="C52741" s="4">
        <f t="shared" si="2483"/>
        <v>1</v>
      </c>
      <c r="D52741" s="4">
        <f t="shared" si="2484"/>
        <v>11</v>
      </c>
      <c r="E52741" s="6">
        <v>112.55</v>
      </c>
      <c r="F52741" s="6">
        <v>134.83000000000001</v>
      </c>
      <c r="G52741" s="6">
        <v>161.05000000000001</v>
      </c>
      <c r="H52741" s="6"/>
      <c r="I52741" s="6">
        <v>118.03</v>
      </c>
      <c r="J52741" s="6">
        <v>124.38</v>
      </c>
      <c r="K52741" s="6">
        <v>170.94</v>
      </c>
    </row>
    <row r="52742" spans="1:11" x14ac:dyDescent="0.15">
      <c r="A52742" s="5">
        <v>45663.5</v>
      </c>
      <c r="B52742" s="4">
        <f t="shared" si="2482"/>
        <v>2025</v>
      </c>
      <c r="C52742" s="4">
        <f t="shared" si="2483"/>
        <v>1</v>
      </c>
      <c r="D52742" s="4">
        <f t="shared" si="2484"/>
        <v>12</v>
      </c>
      <c r="E52742" s="6">
        <v>103.09</v>
      </c>
      <c r="F52742" s="6">
        <v>131.38999999999999</v>
      </c>
      <c r="G52742" s="6">
        <v>149.56</v>
      </c>
      <c r="H52742" s="6"/>
      <c r="I52742" s="6">
        <v>109.9</v>
      </c>
      <c r="J52742" s="6">
        <v>114.91</v>
      </c>
      <c r="K52742" s="6">
        <v>133.65</v>
      </c>
    </row>
    <row r="52743" spans="1:11" x14ac:dyDescent="0.15">
      <c r="A52743" s="5">
        <v>45663.541666666664</v>
      </c>
      <c r="B52743" s="4">
        <f t="shared" si="2482"/>
        <v>2025</v>
      </c>
      <c r="C52743" s="4">
        <f t="shared" si="2483"/>
        <v>1</v>
      </c>
      <c r="D52743" s="4">
        <f t="shared" si="2484"/>
        <v>13</v>
      </c>
      <c r="E52743" s="6">
        <v>88.8</v>
      </c>
      <c r="F52743" s="6">
        <v>135.77000000000001</v>
      </c>
      <c r="G52743" s="6">
        <v>145.74</v>
      </c>
      <c r="H52743" s="6"/>
      <c r="I52743" s="6">
        <v>94.13</v>
      </c>
      <c r="J52743" s="6">
        <v>94.83</v>
      </c>
      <c r="K52743" s="6">
        <v>128.72</v>
      </c>
    </row>
    <row r="52744" spans="1:11" x14ac:dyDescent="0.15">
      <c r="A52744" s="5">
        <v>45663.583333333336</v>
      </c>
      <c r="B52744" s="4">
        <f t="shared" si="2482"/>
        <v>2025</v>
      </c>
      <c r="C52744" s="4">
        <f t="shared" si="2483"/>
        <v>1</v>
      </c>
      <c r="D52744" s="4">
        <f t="shared" si="2484"/>
        <v>14</v>
      </c>
      <c r="E52744" s="6">
        <v>90.89</v>
      </c>
      <c r="F52744" s="6">
        <v>137.22999999999999</v>
      </c>
      <c r="G52744" s="6">
        <v>143.94999999999999</v>
      </c>
      <c r="H52744" s="6"/>
      <c r="I52744" s="6">
        <v>43.26</v>
      </c>
      <c r="J52744" s="6">
        <v>36.409999999999997</v>
      </c>
      <c r="K52744" s="6">
        <v>125.42</v>
      </c>
    </row>
    <row r="52745" spans="1:11" x14ac:dyDescent="0.15">
      <c r="A52745" s="5">
        <v>45663.625</v>
      </c>
      <c r="B52745" s="4">
        <f t="shared" si="2482"/>
        <v>2025</v>
      </c>
      <c r="C52745" s="4">
        <f t="shared" si="2483"/>
        <v>1</v>
      </c>
      <c r="D52745" s="4">
        <f t="shared" si="2484"/>
        <v>15</v>
      </c>
      <c r="E52745" s="6">
        <v>87.69</v>
      </c>
      <c r="F52745" s="6">
        <v>150.46</v>
      </c>
      <c r="G52745" s="6">
        <v>160.09</v>
      </c>
      <c r="H52745" s="6"/>
      <c r="I52745" s="6">
        <v>96.51</v>
      </c>
      <c r="J52745" s="6">
        <v>99.13</v>
      </c>
      <c r="K52745" s="6">
        <v>117.11</v>
      </c>
    </row>
    <row r="52746" spans="1:11" x14ac:dyDescent="0.15">
      <c r="A52746" s="5">
        <v>45663.666666666664</v>
      </c>
      <c r="B52746" s="4">
        <f t="shared" si="2482"/>
        <v>2025</v>
      </c>
      <c r="C52746" s="4">
        <f t="shared" si="2483"/>
        <v>1</v>
      </c>
      <c r="D52746" s="4">
        <f t="shared" si="2484"/>
        <v>16</v>
      </c>
      <c r="E52746" s="6">
        <v>92.2</v>
      </c>
      <c r="F52746" s="6">
        <v>173.3</v>
      </c>
      <c r="G52746" s="6">
        <v>177.59</v>
      </c>
      <c r="H52746" s="6"/>
      <c r="I52746" s="6">
        <v>124.53</v>
      </c>
      <c r="J52746" s="6">
        <v>130.26</v>
      </c>
      <c r="K52746" s="6">
        <v>129.27000000000001</v>
      </c>
    </row>
    <row r="52747" spans="1:11" x14ac:dyDescent="0.15">
      <c r="A52747" s="5">
        <v>45663.708333333336</v>
      </c>
      <c r="B52747" s="4">
        <f t="shared" si="2482"/>
        <v>2025</v>
      </c>
      <c r="C52747" s="4">
        <f t="shared" si="2483"/>
        <v>1</v>
      </c>
      <c r="D52747" s="4">
        <f t="shared" si="2484"/>
        <v>17</v>
      </c>
      <c r="E52747" s="6">
        <v>109.71</v>
      </c>
      <c r="F52747" s="6">
        <v>200.79</v>
      </c>
      <c r="G52747" s="6">
        <v>213.89</v>
      </c>
      <c r="H52747" s="6"/>
      <c r="I52747" s="6">
        <v>444.49</v>
      </c>
      <c r="J52747" s="6">
        <v>468.32</v>
      </c>
      <c r="K52747" s="6">
        <v>173.71</v>
      </c>
    </row>
    <row r="52748" spans="1:11" x14ac:dyDescent="0.15">
      <c r="A52748" s="5">
        <v>45663.75</v>
      </c>
      <c r="B52748" s="4">
        <f t="shared" si="2482"/>
        <v>2025</v>
      </c>
      <c r="C52748" s="4">
        <f t="shared" si="2483"/>
        <v>1</v>
      </c>
      <c r="D52748" s="4">
        <f t="shared" si="2484"/>
        <v>18</v>
      </c>
      <c r="E52748" s="6">
        <v>100.24</v>
      </c>
      <c r="F52748" s="6">
        <v>197.75</v>
      </c>
      <c r="G52748" s="6">
        <v>196.27</v>
      </c>
      <c r="H52748" s="6"/>
      <c r="I52748" s="6">
        <v>133.13</v>
      </c>
      <c r="J52748" s="6">
        <v>141.07</v>
      </c>
      <c r="K52748" s="6">
        <v>161.46</v>
      </c>
    </row>
    <row r="52749" spans="1:11" x14ac:dyDescent="0.15">
      <c r="A52749" s="5">
        <v>45663.791666666664</v>
      </c>
      <c r="B52749" s="4">
        <f t="shared" si="2482"/>
        <v>2025</v>
      </c>
      <c r="C52749" s="4">
        <f t="shared" si="2483"/>
        <v>1</v>
      </c>
      <c r="D52749" s="4">
        <f t="shared" si="2484"/>
        <v>19</v>
      </c>
      <c r="E52749" s="6">
        <v>85.98</v>
      </c>
      <c r="F52749" s="6">
        <v>188.92</v>
      </c>
      <c r="G52749" s="6">
        <v>178.78</v>
      </c>
      <c r="H52749" s="6"/>
      <c r="I52749" s="6">
        <v>81.06</v>
      </c>
      <c r="J52749" s="6">
        <v>84.57</v>
      </c>
      <c r="K52749" s="6">
        <v>112.78</v>
      </c>
    </row>
    <row r="52750" spans="1:11" x14ac:dyDescent="0.15">
      <c r="A52750" s="5">
        <v>45663.833333333336</v>
      </c>
      <c r="B52750" s="4">
        <f t="shared" si="2482"/>
        <v>2025</v>
      </c>
      <c r="C52750" s="4">
        <f t="shared" si="2483"/>
        <v>1</v>
      </c>
      <c r="D52750" s="4">
        <f t="shared" si="2484"/>
        <v>20</v>
      </c>
      <c r="E52750" s="6">
        <v>83.27</v>
      </c>
      <c r="F52750" s="6">
        <v>151.07</v>
      </c>
      <c r="G52750" s="6">
        <v>156.84</v>
      </c>
      <c r="H52750" s="6"/>
      <c r="I52750" s="6">
        <v>83.27</v>
      </c>
      <c r="J52750" s="6">
        <v>85.2</v>
      </c>
      <c r="K52750" s="6">
        <v>110.03</v>
      </c>
    </row>
    <row r="52751" spans="1:11" x14ac:dyDescent="0.15">
      <c r="A52751" s="5">
        <v>45663.875</v>
      </c>
      <c r="B52751" s="4">
        <f t="shared" si="2482"/>
        <v>2025</v>
      </c>
      <c r="C52751" s="4">
        <f t="shared" si="2483"/>
        <v>1</v>
      </c>
      <c r="D52751" s="4">
        <f t="shared" si="2484"/>
        <v>21</v>
      </c>
      <c r="E52751" s="6">
        <v>82.23</v>
      </c>
      <c r="F52751" s="6">
        <v>141.06</v>
      </c>
      <c r="G52751" s="6">
        <v>149.94</v>
      </c>
      <c r="H52751" s="6"/>
      <c r="I52751" s="6">
        <v>42.71</v>
      </c>
      <c r="J52751" s="6">
        <v>125.83</v>
      </c>
      <c r="K52751" s="6">
        <v>92.67</v>
      </c>
    </row>
    <row r="52752" spans="1:11" x14ac:dyDescent="0.15">
      <c r="A52752" s="5">
        <v>45663.916666666664</v>
      </c>
      <c r="B52752" s="4">
        <f t="shared" si="2482"/>
        <v>2025</v>
      </c>
      <c r="C52752" s="4">
        <f t="shared" si="2483"/>
        <v>1</v>
      </c>
      <c r="D52752" s="4">
        <f t="shared" si="2484"/>
        <v>22</v>
      </c>
      <c r="E52752" s="6">
        <v>85.92</v>
      </c>
      <c r="F52752" s="6">
        <v>135.26</v>
      </c>
      <c r="G52752" s="6">
        <v>151.44</v>
      </c>
      <c r="H52752" s="6"/>
      <c r="I52752" s="6">
        <v>97.9</v>
      </c>
      <c r="J52752" s="6">
        <v>115.39</v>
      </c>
      <c r="K52752" s="6">
        <v>126.03</v>
      </c>
    </row>
    <row r="52753" spans="1:11" x14ac:dyDescent="0.15">
      <c r="A52753" s="5">
        <v>45663.958333333336</v>
      </c>
      <c r="B52753" s="4">
        <f t="shared" si="2482"/>
        <v>2025</v>
      </c>
      <c r="C52753" s="4">
        <f t="shared" si="2483"/>
        <v>1</v>
      </c>
      <c r="D52753" s="4">
        <f t="shared" si="2484"/>
        <v>23</v>
      </c>
      <c r="E52753" s="6">
        <v>84.09</v>
      </c>
      <c r="F52753" s="6">
        <v>124.44</v>
      </c>
      <c r="G52753" s="6">
        <v>132.16999999999999</v>
      </c>
      <c r="H52753" s="6"/>
      <c r="I52753" s="6">
        <v>98.25</v>
      </c>
      <c r="J52753" s="6">
        <v>108.34</v>
      </c>
      <c r="K52753" s="6">
        <v>95.11</v>
      </c>
    </row>
    <row r="52754" spans="1:11" x14ac:dyDescent="0.15">
      <c r="A52754" s="5">
        <v>45664</v>
      </c>
      <c r="B52754" s="4">
        <f t="shared" si="2482"/>
        <v>2025</v>
      </c>
      <c r="C52754" s="4">
        <f t="shared" si="2483"/>
        <v>1</v>
      </c>
      <c r="D52754" s="4">
        <f t="shared" si="2484"/>
        <v>0</v>
      </c>
      <c r="E52754" s="6">
        <v>78.55</v>
      </c>
      <c r="F52754" s="6">
        <v>136.08000000000001</v>
      </c>
      <c r="G52754" s="6">
        <v>132.5</v>
      </c>
      <c r="H52754" s="6"/>
      <c r="I52754" s="6">
        <v>95.54</v>
      </c>
      <c r="J52754" s="6">
        <v>137.55000000000001</v>
      </c>
      <c r="K52754" s="6">
        <v>95.46</v>
      </c>
    </row>
    <row r="52755" spans="1:11" x14ac:dyDescent="0.15">
      <c r="A52755" s="5">
        <v>45664.041666666664</v>
      </c>
      <c r="B52755" s="4">
        <f t="shared" si="2482"/>
        <v>2025</v>
      </c>
      <c r="C52755" s="4">
        <f t="shared" si="2483"/>
        <v>1</v>
      </c>
      <c r="D52755" s="4">
        <f t="shared" si="2484"/>
        <v>1</v>
      </c>
      <c r="E52755" s="6">
        <v>75.94</v>
      </c>
      <c r="F52755" s="6">
        <v>120.16</v>
      </c>
      <c r="G52755" s="6">
        <v>126.89</v>
      </c>
      <c r="H52755" s="6"/>
      <c r="I52755" s="6">
        <v>99.7</v>
      </c>
      <c r="J52755" s="6">
        <v>135.69</v>
      </c>
      <c r="K52755" s="6">
        <v>123.68</v>
      </c>
    </row>
    <row r="52756" spans="1:11" x14ac:dyDescent="0.15">
      <c r="A52756" s="5">
        <v>45664.083333333336</v>
      </c>
      <c r="B52756" s="4">
        <f t="shared" si="2482"/>
        <v>2025</v>
      </c>
      <c r="C52756" s="4">
        <f t="shared" si="2483"/>
        <v>1</v>
      </c>
      <c r="D52756" s="4">
        <f t="shared" si="2484"/>
        <v>2</v>
      </c>
      <c r="E52756" s="6">
        <v>76.790000000000006</v>
      </c>
      <c r="F52756" s="6">
        <v>128.22999999999999</v>
      </c>
      <c r="G52756" s="6">
        <v>128.81</v>
      </c>
      <c r="H52756" s="6"/>
      <c r="I52756" s="6">
        <v>87.55</v>
      </c>
      <c r="J52756" s="6">
        <v>151.80000000000001</v>
      </c>
      <c r="K52756" s="6">
        <v>133.47999999999999</v>
      </c>
    </row>
    <row r="52757" spans="1:11" x14ac:dyDescent="0.15">
      <c r="A52757" s="5">
        <v>45664.125</v>
      </c>
      <c r="B52757" s="4">
        <f t="shared" si="2482"/>
        <v>2025</v>
      </c>
      <c r="C52757" s="4">
        <f t="shared" si="2483"/>
        <v>1</v>
      </c>
      <c r="D52757" s="4">
        <f t="shared" si="2484"/>
        <v>3</v>
      </c>
      <c r="E52757" s="6">
        <v>76.569999999999993</v>
      </c>
      <c r="F52757" s="6">
        <v>126.2</v>
      </c>
      <c r="G52757" s="6">
        <v>128</v>
      </c>
      <c r="H52757" s="6"/>
      <c r="I52757" s="6">
        <v>49.69</v>
      </c>
      <c r="J52757" s="6">
        <v>169.2</v>
      </c>
      <c r="K52757" s="6">
        <v>146.68</v>
      </c>
    </row>
    <row r="52758" spans="1:11" x14ac:dyDescent="0.15">
      <c r="A52758" s="5">
        <v>45664.166666666664</v>
      </c>
      <c r="B52758" s="4">
        <f t="shared" si="2482"/>
        <v>2025</v>
      </c>
      <c r="C52758" s="4">
        <f t="shared" si="2483"/>
        <v>1</v>
      </c>
      <c r="D52758" s="4">
        <f t="shared" si="2484"/>
        <v>4</v>
      </c>
      <c r="E52758" s="6">
        <v>77.459999999999994</v>
      </c>
      <c r="F52758" s="6">
        <v>132.28</v>
      </c>
      <c r="G52758" s="6">
        <v>141.22</v>
      </c>
      <c r="H52758" s="6"/>
      <c r="I52758" s="6">
        <v>48.96</v>
      </c>
      <c r="J52758" s="6">
        <v>164.41</v>
      </c>
      <c r="K52758" s="6">
        <v>205.55</v>
      </c>
    </row>
    <row r="52759" spans="1:11" x14ac:dyDescent="0.15">
      <c r="A52759" s="5">
        <v>45664.208333333336</v>
      </c>
      <c r="B52759" s="4">
        <f t="shared" si="2482"/>
        <v>2025</v>
      </c>
      <c r="C52759" s="4">
        <f t="shared" si="2483"/>
        <v>1</v>
      </c>
      <c r="D52759" s="4">
        <f t="shared" si="2484"/>
        <v>5</v>
      </c>
      <c r="E52759" s="6">
        <v>74.36</v>
      </c>
      <c r="F52759" s="6">
        <v>145.53</v>
      </c>
      <c r="G52759" s="6">
        <v>156.80000000000001</v>
      </c>
      <c r="H52759" s="6"/>
      <c r="I52759" s="6">
        <v>49.03</v>
      </c>
      <c r="J52759" s="6">
        <v>183.96</v>
      </c>
      <c r="K52759" s="6">
        <v>211.94</v>
      </c>
    </row>
    <row r="52760" spans="1:11" x14ac:dyDescent="0.15">
      <c r="A52760" s="5">
        <v>45664.25</v>
      </c>
      <c r="B52760" s="4">
        <f t="shared" si="2482"/>
        <v>2025</v>
      </c>
      <c r="C52760" s="4">
        <f t="shared" si="2483"/>
        <v>1</v>
      </c>
      <c r="D52760" s="4">
        <f t="shared" si="2484"/>
        <v>6</v>
      </c>
      <c r="E52760" s="6">
        <v>81.97</v>
      </c>
      <c r="F52760" s="6">
        <v>171.81</v>
      </c>
      <c r="G52760" s="6">
        <v>182.69</v>
      </c>
      <c r="H52760" s="6"/>
      <c r="I52760" s="6">
        <v>70.37</v>
      </c>
      <c r="J52760" s="6">
        <v>171.12</v>
      </c>
      <c r="K52760" s="6">
        <v>251.33</v>
      </c>
    </row>
    <row r="52761" spans="1:11" x14ac:dyDescent="0.15">
      <c r="A52761" s="5">
        <v>45664.291666666664</v>
      </c>
      <c r="B52761" s="4">
        <f t="shared" si="2482"/>
        <v>2025</v>
      </c>
      <c r="C52761" s="4">
        <f t="shared" si="2483"/>
        <v>1</v>
      </c>
      <c r="D52761" s="4">
        <f t="shared" si="2484"/>
        <v>7</v>
      </c>
      <c r="E52761" s="6">
        <v>71.39</v>
      </c>
      <c r="F52761" s="6">
        <v>205.51</v>
      </c>
      <c r="G52761" s="6">
        <v>205.96</v>
      </c>
      <c r="H52761" s="6"/>
      <c r="I52761" s="6">
        <v>50.49</v>
      </c>
      <c r="J52761" s="6">
        <v>192.62</v>
      </c>
      <c r="K52761" s="6">
        <v>224.44</v>
      </c>
    </row>
    <row r="52762" spans="1:11" x14ac:dyDescent="0.15">
      <c r="A52762" s="5">
        <v>45664.333333333336</v>
      </c>
      <c r="B52762" s="4">
        <f t="shared" si="2482"/>
        <v>2025</v>
      </c>
      <c r="C52762" s="4">
        <f t="shared" si="2483"/>
        <v>1</v>
      </c>
      <c r="D52762" s="4">
        <f t="shared" si="2484"/>
        <v>8</v>
      </c>
      <c r="E52762" s="6">
        <v>68.94</v>
      </c>
      <c r="F52762" s="6">
        <v>183.32</v>
      </c>
      <c r="G52762" s="6">
        <v>182.7</v>
      </c>
      <c r="H52762" s="6"/>
      <c r="I52762" s="6">
        <v>49.84</v>
      </c>
      <c r="J52762" s="6">
        <v>176.54</v>
      </c>
      <c r="K52762" s="6">
        <v>163.6</v>
      </c>
    </row>
    <row r="52763" spans="1:11" x14ac:dyDescent="0.15">
      <c r="A52763" s="5">
        <v>45664.375</v>
      </c>
      <c r="B52763" s="4">
        <f t="shared" si="2482"/>
        <v>2025</v>
      </c>
      <c r="C52763" s="4">
        <f t="shared" si="2483"/>
        <v>1</v>
      </c>
      <c r="D52763" s="4">
        <f t="shared" si="2484"/>
        <v>9</v>
      </c>
      <c r="E52763" s="6">
        <v>62.78</v>
      </c>
      <c r="F52763" s="6">
        <v>177.01</v>
      </c>
      <c r="G52763" s="6">
        <v>142.16999999999999</v>
      </c>
      <c r="H52763" s="6"/>
      <c r="I52763" s="6">
        <v>44.86</v>
      </c>
      <c r="J52763" s="6">
        <v>114.45</v>
      </c>
      <c r="K52763" s="6">
        <v>137.38</v>
      </c>
    </row>
    <row r="52764" spans="1:11" x14ac:dyDescent="0.15">
      <c r="A52764" s="5">
        <v>45664.416666666664</v>
      </c>
      <c r="B52764" s="4">
        <f t="shared" si="2482"/>
        <v>2025</v>
      </c>
      <c r="C52764" s="4">
        <f t="shared" si="2483"/>
        <v>1</v>
      </c>
      <c r="D52764" s="4">
        <f t="shared" si="2484"/>
        <v>10</v>
      </c>
      <c r="E52764" s="6">
        <v>73.44</v>
      </c>
      <c r="F52764" s="6">
        <v>169.69</v>
      </c>
      <c r="G52764" s="6">
        <v>130.22999999999999</v>
      </c>
      <c r="H52764" s="6"/>
      <c r="I52764" s="6">
        <v>49.44</v>
      </c>
      <c r="J52764" s="6">
        <v>153.96</v>
      </c>
      <c r="K52764" s="6">
        <v>149.33000000000001</v>
      </c>
    </row>
    <row r="52765" spans="1:11" x14ac:dyDescent="0.15">
      <c r="A52765" s="5">
        <v>45664.458333333336</v>
      </c>
      <c r="B52765" s="4">
        <f t="shared" si="2482"/>
        <v>2025</v>
      </c>
      <c r="C52765" s="4">
        <f t="shared" si="2483"/>
        <v>1</v>
      </c>
      <c r="D52765" s="4">
        <f t="shared" si="2484"/>
        <v>11</v>
      </c>
      <c r="E52765" s="6">
        <v>67.56</v>
      </c>
      <c r="F52765" s="6">
        <v>169.64</v>
      </c>
      <c r="G52765" s="6">
        <v>128.86000000000001</v>
      </c>
      <c r="H52765" s="6"/>
      <c r="I52765" s="6">
        <v>46.08</v>
      </c>
      <c r="J52765" s="6">
        <v>130.88999999999999</v>
      </c>
      <c r="K52765" s="6">
        <v>122.2</v>
      </c>
    </row>
    <row r="52766" spans="1:11" x14ac:dyDescent="0.15">
      <c r="A52766" s="5">
        <v>45664.5</v>
      </c>
      <c r="B52766" s="4">
        <f t="shared" si="2482"/>
        <v>2025</v>
      </c>
      <c r="C52766" s="4">
        <f t="shared" si="2483"/>
        <v>1</v>
      </c>
      <c r="D52766" s="4">
        <f t="shared" si="2484"/>
        <v>12</v>
      </c>
      <c r="E52766" s="6">
        <v>62.85</v>
      </c>
      <c r="F52766" s="6">
        <v>166.53</v>
      </c>
      <c r="G52766" s="6">
        <v>124.8</v>
      </c>
      <c r="H52766" s="6"/>
      <c r="I52766" s="6">
        <v>44.51</v>
      </c>
      <c r="J52766" s="6">
        <v>151.72</v>
      </c>
      <c r="K52766" s="6">
        <v>120.61</v>
      </c>
    </row>
    <row r="52767" spans="1:11" x14ac:dyDescent="0.15">
      <c r="A52767" s="5">
        <v>45664.541666666664</v>
      </c>
      <c r="B52767" s="4">
        <f t="shared" si="2482"/>
        <v>2025</v>
      </c>
      <c r="C52767" s="4">
        <f t="shared" si="2483"/>
        <v>1</v>
      </c>
      <c r="D52767" s="4">
        <f t="shared" si="2484"/>
        <v>13</v>
      </c>
      <c r="E52767" s="6">
        <v>62.56</v>
      </c>
      <c r="F52767" s="6">
        <v>165.34</v>
      </c>
      <c r="G52767" s="6">
        <v>120.8</v>
      </c>
      <c r="H52767" s="6"/>
      <c r="I52767" s="6">
        <v>43.71</v>
      </c>
      <c r="J52767" s="6">
        <v>138.77000000000001</v>
      </c>
      <c r="K52767" s="6">
        <v>114.14</v>
      </c>
    </row>
    <row r="52768" spans="1:11" x14ac:dyDescent="0.15">
      <c r="A52768" s="5">
        <v>45664.583333333336</v>
      </c>
      <c r="B52768" s="4">
        <f t="shared" si="2482"/>
        <v>2025</v>
      </c>
      <c r="C52768" s="4">
        <f t="shared" si="2483"/>
        <v>1</v>
      </c>
      <c r="D52768" s="4">
        <f t="shared" si="2484"/>
        <v>14</v>
      </c>
      <c r="E52768" s="6">
        <v>63.82</v>
      </c>
      <c r="F52768" s="6">
        <v>166.02</v>
      </c>
      <c r="G52768" s="6">
        <v>126.52</v>
      </c>
      <c r="H52768" s="6"/>
      <c r="I52768" s="6">
        <v>45.01</v>
      </c>
      <c r="J52768" s="6">
        <v>140.82</v>
      </c>
      <c r="K52768" s="6">
        <v>117.15</v>
      </c>
    </row>
    <row r="52769" spans="1:11" x14ac:dyDescent="0.15">
      <c r="A52769" s="5">
        <v>45664.625</v>
      </c>
      <c r="B52769" s="4">
        <f t="shared" si="2482"/>
        <v>2025</v>
      </c>
      <c r="C52769" s="4">
        <f t="shared" si="2483"/>
        <v>1</v>
      </c>
      <c r="D52769" s="4">
        <f t="shared" si="2484"/>
        <v>15</v>
      </c>
      <c r="E52769" s="6">
        <v>64.13</v>
      </c>
      <c r="F52769" s="6">
        <v>180.8</v>
      </c>
      <c r="G52769" s="6">
        <v>133.02000000000001</v>
      </c>
      <c r="H52769" s="6"/>
      <c r="I52769" s="6">
        <v>47.02</v>
      </c>
      <c r="J52769" s="6">
        <v>163.66999999999999</v>
      </c>
      <c r="K52769" s="6">
        <v>133.82</v>
      </c>
    </row>
    <row r="52770" spans="1:11" x14ac:dyDescent="0.15">
      <c r="A52770" s="5">
        <v>45664.666666666664</v>
      </c>
      <c r="B52770" s="4">
        <f t="shared" si="2482"/>
        <v>2025</v>
      </c>
      <c r="C52770" s="4">
        <f t="shared" si="2483"/>
        <v>1</v>
      </c>
      <c r="D52770" s="4">
        <f t="shared" si="2484"/>
        <v>16</v>
      </c>
      <c r="E52770" s="6">
        <v>80.58</v>
      </c>
      <c r="F52770" s="6">
        <v>207.77</v>
      </c>
      <c r="G52770" s="6">
        <v>156.63999999999999</v>
      </c>
      <c r="H52770" s="6"/>
      <c r="I52770" s="6">
        <v>47.25</v>
      </c>
      <c r="J52770" s="6">
        <v>177.58</v>
      </c>
      <c r="K52770" s="6">
        <v>152.03</v>
      </c>
    </row>
    <row r="52771" spans="1:11" x14ac:dyDescent="0.15">
      <c r="A52771" s="5">
        <v>45664.708333333336</v>
      </c>
      <c r="B52771" s="4">
        <f t="shared" si="2482"/>
        <v>2025</v>
      </c>
      <c r="C52771" s="4">
        <f t="shared" si="2483"/>
        <v>1</v>
      </c>
      <c r="D52771" s="4">
        <f t="shared" si="2484"/>
        <v>17</v>
      </c>
      <c r="E52771" s="6">
        <v>104.31</v>
      </c>
      <c r="F52771" s="6">
        <v>262.01</v>
      </c>
      <c r="G52771" s="6">
        <v>168.97</v>
      </c>
      <c r="H52771" s="6"/>
      <c r="I52771" s="6">
        <v>57.71</v>
      </c>
      <c r="J52771" s="6">
        <v>201.42</v>
      </c>
      <c r="K52771" s="6">
        <v>179.68</v>
      </c>
    </row>
    <row r="52772" spans="1:11" x14ac:dyDescent="0.15">
      <c r="A52772" s="5">
        <v>45664.75</v>
      </c>
      <c r="B52772" s="4">
        <f t="shared" si="2482"/>
        <v>2025</v>
      </c>
      <c r="C52772" s="4">
        <f t="shared" si="2483"/>
        <v>1</v>
      </c>
      <c r="D52772" s="4">
        <f t="shared" si="2484"/>
        <v>18</v>
      </c>
      <c r="E52772" s="6">
        <v>100.89</v>
      </c>
      <c r="F52772" s="6">
        <v>243.87</v>
      </c>
      <c r="G52772" s="6">
        <v>160.57</v>
      </c>
      <c r="H52772" s="6"/>
      <c r="I52772" s="6">
        <v>54.08</v>
      </c>
      <c r="J52772" s="6">
        <v>173.9</v>
      </c>
      <c r="K52772" s="6">
        <v>153.52000000000001</v>
      </c>
    </row>
    <row r="52773" spans="1:11" x14ac:dyDescent="0.15">
      <c r="A52773" s="5">
        <v>45664.791666666664</v>
      </c>
      <c r="B52773" s="4">
        <f t="shared" si="2482"/>
        <v>2025</v>
      </c>
      <c r="C52773" s="4">
        <f t="shared" si="2483"/>
        <v>1</v>
      </c>
      <c r="D52773" s="4">
        <f t="shared" si="2484"/>
        <v>19</v>
      </c>
      <c r="E52773" s="6">
        <v>88.4</v>
      </c>
      <c r="F52773" s="6">
        <v>226.49</v>
      </c>
      <c r="G52773" s="6">
        <v>149.49</v>
      </c>
      <c r="H52773" s="6"/>
      <c r="I52773" s="6">
        <v>47.08</v>
      </c>
      <c r="J52773" s="6">
        <v>171.83</v>
      </c>
      <c r="K52773" s="6">
        <v>144.13</v>
      </c>
    </row>
    <row r="52774" spans="1:11" x14ac:dyDescent="0.15">
      <c r="A52774" s="5">
        <v>45664.833333333336</v>
      </c>
      <c r="B52774" s="4">
        <f t="shared" si="2482"/>
        <v>2025</v>
      </c>
      <c r="C52774" s="4">
        <f t="shared" si="2483"/>
        <v>1</v>
      </c>
      <c r="D52774" s="4">
        <f t="shared" si="2484"/>
        <v>20</v>
      </c>
      <c r="E52774" s="6">
        <v>84.97</v>
      </c>
      <c r="F52774" s="6">
        <v>187</v>
      </c>
      <c r="G52774" s="6">
        <v>133.41</v>
      </c>
      <c r="H52774" s="6"/>
      <c r="I52774" s="6">
        <v>45.63</v>
      </c>
      <c r="J52774" s="6">
        <v>171.36</v>
      </c>
      <c r="K52774" s="6">
        <v>150.13</v>
      </c>
    </row>
    <row r="52775" spans="1:11" x14ac:dyDescent="0.15">
      <c r="A52775" s="5">
        <v>45664.875</v>
      </c>
      <c r="B52775" s="4">
        <f t="shared" si="2482"/>
        <v>2025</v>
      </c>
      <c r="C52775" s="4">
        <f t="shared" si="2483"/>
        <v>1</v>
      </c>
      <c r="D52775" s="4">
        <f t="shared" si="2484"/>
        <v>21</v>
      </c>
      <c r="E52775" s="6">
        <v>84.03</v>
      </c>
      <c r="F52775" s="6">
        <v>179.13</v>
      </c>
      <c r="G52775" s="6">
        <v>132.74</v>
      </c>
      <c r="H52775" s="6"/>
      <c r="I52775" s="6">
        <v>42.76</v>
      </c>
      <c r="J52775" s="6">
        <v>158</v>
      </c>
      <c r="K52775" s="6">
        <v>132.86000000000001</v>
      </c>
    </row>
    <row r="52776" spans="1:11" x14ac:dyDescent="0.15">
      <c r="A52776" s="5">
        <v>45664.916666666664</v>
      </c>
      <c r="B52776" s="4">
        <f t="shared" si="2482"/>
        <v>2025</v>
      </c>
      <c r="C52776" s="4">
        <f t="shared" si="2483"/>
        <v>1</v>
      </c>
      <c r="D52776" s="4">
        <f t="shared" si="2484"/>
        <v>22</v>
      </c>
      <c r="E52776" s="6">
        <v>81.86</v>
      </c>
      <c r="F52776" s="6">
        <v>163.22</v>
      </c>
      <c r="G52776" s="6">
        <v>125.85</v>
      </c>
      <c r="H52776" s="6"/>
      <c r="I52776" s="6">
        <v>44.36</v>
      </c>
      <c r="J52776" s="6">
        <v>191.91</v>
      </c>
      <c r="K52776" s="6">
        <v>137.26</v>
      </c>
    </row>
    <row r="52777" spans="1:11" x14ac:dyDescent="0.15">
      <c r="A52777" s="5">
        <v>45664.958333333336</v>
      </c>
      <c r="B52777" s="4">
        <f t="shared" si="2482"/>
        <v>2025</v>
      </c>
      <c r="C52777" s="4">
        <f t="shared" si="2483"/>
        <v>1</v>
      </c>
      <c r="D52777" s="4">
        <f t="shared" si="2484"/>
        <v>23</v>
      </c>
      <c r="E52777" s="6">
        <v>81.84</v>
      </c>
      <c r="F52777" s="6">
        <v>160.29</v>
      </c>
      <c r="G52777" s="6">
        <v>125.27</v>
      </c>
      <c r="H52777" s="6"/>
      <c r="I52777" s="6">
        <v>25.86</v>
      </c>
      <c r="J52777" s="6">
        <v>229.56</v>
      </c>
      <c r="K52777" s="6">
        <v>139.58000000000001</v>
      </c>
    </row>
    <row r="52778" spans="1:11" x14ac:dyDescent="0.15">
      <c r="A52778" s="5">
        <v>45665</v>
      </c>
      <c r="B52778" s="4">
        <f t="shared" si="2482"/>
        <v>2025</v>
      </c>
      <c r="C52778" s="4">
        <f t="shared" si="2483"/>
        <v>1</v>
      </c>
      <c r="D52778" s="4">
        <f t="shared" si="2484"/>
        <v>0</v>
      </c>
      <c r="E52778" s="6">
        <v>83.85</v>
      </c>
      <c r="F52778" s="6">
        <v>155.13999999999999</v>
      </c>
      <c r="G52778" s="6">
        <v>140.91999999999999</v>
      </c>
      <c r="H52778" s="6"/>
      <c r="I52778" s="6">
        <v>7.93</v>
      </c>
      <c r="J52778" s="6">
        <v>194.04</v>
      </c>
      <c r="K52778" s="6">
        <v>133.61000000000001</v>
      </c>
    </row>
    <row r="52779" spans="1:11" x14ac:dyDescent="0.15">
      <c r="A52779" s="5">
        <v>45665.041666666664</v>
      </c>
      <c r="B52779" s="4">
        <f t="shared" si="2482"/>
        <v>2025</v>
      </c>
      <c r="C52779" s="4">
        <f t="shared" si="2483"/>
        <v>1</v>
      </c>
      <c r="D52779" s="4">
        <f t="shared" si="2484"/>
        <v>1</v>
      </c>
      <c r="E52779" s="6">
        <v>81.260000000000005</v>
      </c>
      <c r="F52779" s="6">
        <v>149.62</v>
      </c>
      <c r="G52779" s="6">
        <v>135.08000000000001</v>
      </c>
      <c r="H52779" s="6"/>
      <c r="I52779" s="6">
        <v>10.01</v>
      </c>
      <c r="J52779" s="6">
        <v>146.61000000000001</v>
      </c>
      <c r="K52779" s="6">
        <v>124.32</v>
      </c>
    </row>
    <row r="52780" spans="1:11" x14ac:dyDescent="0.15">
      <c r="A52780" s="5">
        <v>45665.083333333336</v>
      </c>
      <c r="B52780" s="4">
        <f t="shared" si="2482"/>
        <v>2025</v>
      </c>
      <c r="C52780" s="4">
        <f t="shared" si="2483"/>
        <v>1</v>
      </c>
      <c r="D52780" s="4">
        <f t="shared" si="2484"/>
        <v>2</v>
      </c>
      <c r="E52780" s="6">
        <v>79.290000000000006</v>
      </c>
      <c r="F52780" s="6">
        <v>141.02000000000001</v>
      </c>
      <c r="G52780" s="6">
        <v>125.11</v>
      </c>
      <c r="H52780" s="6"/>
      <c r="I52780" s="6">
        <v>33.93</v>
      </c>
      <c r="J52780" s="6">
        <v>133.6</v>
      </c>
      <c r="K52780" s="6">
        <v>127.33</v>
      </c>
    </row>
    <row r="52781" spans="1:11" x14ac:dyDescent="0.15">
      <c r="A52781" s="5">
        <v>45665.125</v>
      </c>
      <c r="B52781" s="4">
        <f t="shared" si="2482"/>
        <v>2025</v>
      </c>
      <c r="C52781" s="4">
        <f t="shared" si="2483"/>
        <v>1</v>
      </c>
      <c r="D52781" s="4">
        <f t="shared" si="2484"/>
        <v>3</v>
      </c>
      <c r="E52781" s="6">
        <v>78.7</v>
      </c>
      <c r="F52781" s="6">
        <v>140.53</v>
      </c>
      <c r="G52781" s="6">
        <v>121.52</v>
      </c>
      <c r="H52781" s="6"/>
      <c r="I52781" s="6">
        <v>19.78</v>
      </c>
      <c r="J52781" s="6">
        <v>117.17</v>
      </c>
      <c r="K52781" s="6">
        <v>126.84</v>
      </c>
    </row>
    <row r="52782" spans="1:11" x14ac:dyDescent="0.15">
      <c r="A52782" s="5">
        <v>45665.166666666664</v>
      </c>
      <c r="B52782" s="4">
        <f t="shared" si="2482"/>
        <v>2025</v>
      </c>
      <c r="C52782" s="4">
        <f t="shared" si="2483"/>
        <v>1</v>
      </c>
      <c r="D52782" s="4">
        <f t="shared" si="2484"/>
        <v>4</v>
      </c>
      <c r="E52782" s="6">
        <v>80.900000000000006</v>
      </c>
      <c r="F52782" s="6">
        <v>153.4</v>
      </c>
      <c r="G52782" s="6">
        <v>134.97</v>
      </c>
      <c r="H52782" s="6"/>
      <c r="I52782" s="6">
        <v>36.28</v>
      </c>
      <c r="J52782" s="6">
        <v>82.76</v>
      </c>
      <c r="K52782" s="6">
        <v>116.73</v>
      </c>
    </row>
    <row r="52783" spans="1:11" x14ac:dyDescent="0.15">
      <c r="A52783" s="5">
        <v>45665.208333333336</v>
      </c>
      <c r="B52783" s="4">
        <f t="shared" si="2482"/>
        <v>2025</v>
      </c>
      <c r="C52783" s="4">
        <f t="shared" si="2483"/>
        <v>1</v>
      </c>
      <c r="D52783" s="4">
        <f t="shared" si="2484"/>
        <v>5</v>
      </c>
      <c r="E52783" s="6">
        <v>84.71</v>
      </c>
      <c r="F52783" s="6">
        <v>161.16</v>
      </c>
      <c r="G52783" s="6">
        <v>134.88</v>
      </c>
      <c r="H52783" s="6"/>
      <c r="I52783" s="6">
        <v>117.19</v>
      </c>
      <c r="J52783" s="6">
        <v>125.71</v>
      </c>
      <c r="K52783" s="6">
        <v>112.68</v>
      </c>
    </row>
    <row r="52784" spans="1:11" x14ac:dyDescent="0.15">
      <c r="A52784" s="5">
        <v>45665.25</v>
      </c>
      <c r="B52784" s="4">
        <f t="shared" si="2482"/>
        <v>2025</v>
      </c>
      <c r="C52784" s="4">
        <f t="shared" si="2483"/>
        <v>1</v>
      </c>
      <c r="D52784" s="4">
        <f t="shared" si="2484"/>
        <v>6</v>
      </c>
      <c r="E52784" s="6">
        <v>89.08</v>
      </c>
      <c r="F52784" s="6">
        <v>195</v>
      </c>
      <c r="G52784" s="6">
        <v>160.87</v>
      </c>
      <c r="H52784" s="6"/>
      <c r="I52784" s="6">
        <v>120.95</v>
      </c>
      <c r="J52784" s="6">
        <v>129.61000000000001</v>
      </c>
      <c r="K52784" s="6">
        <v>124.3</v>
      </c>
    </row>
    <row r="52785" spans="1:11" x14ac:dyDescent="0.15">
      <c r="A52785" s="5">
        <v>45665.291666666664</v>
      </c>
      <c r="B52785" s="4">
        <f t="shared" si="2482"/>
        <v>2025</v>
      </c>
      <c r="C52785" s="4">
        <f t="shared" si="2483"/>
        <v>1</v>
      </c>
      <c r="D52785" s="4">
        <f t="shared" si="2484"/>
        <v>7</v>
      </c>
      <c r="E52785" s="6">
        <v>92.94</v>
      </c>
      <c r="F52785" s="6">
        <v>222</v>
      </c>
      <c r="G52785" s="6">
        <v>198.84</v>
      </c>
      <c r="H52785" s="6"/>
      <c r="I52785" s="6">
        <v>103.92</v>
      </c>
      <c r="J52785" s="6">
        <v>120.09</v>
      </c>
      <c r="K52785" s="6">
        <v>155.21</v>
      </c>
    </row>
    <row r="52786" spans="1:11" x14ac:dyDescent="0.15">
      <c r="A52786" s="5">
        <v>45665.333333333336</v>
      </c>
      <c r="B52786" s="4">
        <f t="shared" si="2482"/>
        <v>2025</v>
      </c>
      <c r="C52786" s="4">
        <f t="shared" si="2483"/>
        <v>1</v>
      </c>
      <c r="D52786" s="4">
        <f t="shared" si="2484"/>
        <v>8</v>
      </c>
      <c r="E52786" s="6">
        <v>88.8</v>
      </c>
      <c r="F52786" s="6">
        <v>221.61</v>
      </c>
      <c r="G52786" s="6">
        <v>162.81</v>
      </c>
      <c r="H52786" s="6"/>
      <c r="I52786" s="6">
        <v>81.75</v>
      </c>
      <c r="J52786" s="6">
        <v>103.06</v>
      </c>
      <c r="K52786" s="6">
        <v>112.02</v>
      </c>
    </row>
    <row r="52787" spans="1:11" x14ac:dyDescent="0.15">
      <c r="A52787" s="5">
        <v>45665.375</v>
      </c>
      <c r="B52787" s="4">
        <f t="shared" si="2482"/>
        <v>2025</v>
      </c>
      <c r="C52787" s="4">
        <f t="shared" si="2483"/>
        <v>1</v>
      </c>
      <c r="D52787" s="4">
        <f t="shared" si="2484"/>
        <v>9</v>
      </c>
      <c r="E52787" s="6">
        <v>87.08</v>
      </c>
      <c r="F52787" s="6">
        <v>189.01</v>
      </c>
      <c r="G52787" s="6">
        <v>151.5</v>
      </c>
      <c r="H52787" s="6"/>
      <c r="I52787" s="6">
        <v>34.65</v>
      </c>
      <c r="J52787" s="6">
        <v>33.11</v>
      </c>
      <c r="K52787" s="6">
        <v>45.13</v>
      </c>
    </row>
    <row r="52788" spans="1:11" x14ac:dyDescent="0.15">
      <c r="A52788" s="5">
        <v>45665.416666666664</v>
      </c>
      <c r="B52788" s="4">
        <f t="shared" si="2482"/>
        <v>2025</v>
      </c>
      <c r="C52788" s="4">
        <f t="shared" si="2483"/>
        <v>1</v>
      </c>
      <c r="D52788" s="4">
        <f t="shared" si="2484"/>
        <v>10</v>
      </c>
      <c r="E52788" s="6">
        <v>85.75</v>
      </c>
      <c r="F52788" s="6">
        <v>168.55</v>
      </c>
      <c r="G52788" s="6">
        <v>148.03</v>
      </c>
      <c r="H52788" s="6"/>
      <c r="I52788" s="6">
        <v>25.34</v>
      </c>
      <c r="J52788" s="6">
        <v>17.62</v>
      </c>
      <c r="K52788" s="6">
        <v>22.75</v>
      </c>
    </row>
    <row r="52789" spans="1:11" x14ac:dyDescent="0.15">
      <c r="A52789" s="5">
        <v>45665.458333333336</v>
      </c>
      <c r="B52789" s="4">
        <f t="shared" si="2482"/>
        <v>2025</v>
      </c>
      <c r="C52789" s="4">
        <f t="shared" si="2483"/>
        <v>1</v>
      </c>
      <c r="D52789" s="4">
        <f t="shared" si="2484"/>
        <v>11</v>
      </c>
      <c r="E52789" s="6">
        <v>83.26</v>
      </c>
      <c r="F52789" s="6">
        <v>159.04</v>
      </c>
      <c r="G52789" s="6">
        <v>137.97999999999999</v>
      </c>
      <c r="H52789" s="6"/>
      <c r="I52789" s="6">
        <v>13.45</v>
      </c>
      <c r="J52789" s="6">
        <v>1.23</v>
      </c>
      <c r="K52789" s="6">
        <v>38.64</v>
      </c>
    </row>
    <row r="52790" spans="1:11" x14ac:dyDescent="0.15">
      <c r="A52790" s="5">
        <v>45665.5</v>
      </c>
      <c r="B52790" s="4">
        <f t="shared" si="2482"/>
        <v>2025</v>
      </c>
      <c r="C52790" s="4">
        <f t="shared" si="2483"/>
        <v>1</v>
      </c>
      <c r="D52790" s="4">
        <f t="shared" si="2484"/>
        <v>12</v>
      </c>
      <c r="E52790" s="6">
        <v>80.98</v>
      </c>
      <c r="F52790" s="6">
        <v>158.31</v>
      </c>
      <c r="G52790" s="6">
        <v>137.91</v>
      </c>
      <c r="H52790" s="6"/>
      <c r="I52790" s="6">
        <v>59.21</v>
      </c>
      <c r="J52790" s="6">
        <v>56.53</v>
      </c>
      <c r="K52790" s="6">
        <v>60.54</v>
      </c>
    </row>
    <row r="52791" spans="1:11" x14ac:dyDescent="0.15">
      <c r="A52791" s="5">
        <v>45665.541666666664</v>
      </c>
      <c r="B52791" s="4">
        <f t="shared" si="2482"/>
        <v>2025</v>
      </c>
      <c r="C52791" s="4">
        <f t="shared" si="2483"/>
        <v>1</v>
      </c>
      <c r="D52791" s="4">
        <f t="shared" si="2484"/>
        <v>13</v>
      </c>
      <c r="E52791" s="6">
        <v>80.83</v>
      </c>
      <c r="F52791" s="6">
        <v>158.28</v>
      </c>
      <c r="G52791" s="6">
        <v>138.76</v>
      </c>
      <c r="H52791" s="6"/>
      <c r="I52791" s="6">
        <v>28.59</v>
      </c>
      <c r="J52791" s="6">
        <v>20.88</v>
      </c>
      <c r="K52791" s="6">
        <v>74.08</v>
      </c>
    </row>
    <row r="52792" spans="1:11" x14ac:dyDescent="0.15">
      <c r="A52792" s="5">
        <v>45665.583333333336</v>
      </c>
      <c r="B52792" s="4">
        <f t="shared" si="2482"/>
        <v>2025</v>
      </c>
      <c r="C52792" s="4">
        <f t="shared" si="2483"/>
        <v>1</v>
      </c>
      <c r="D52792" s="4">
        <f t="shared" si="2484"/>
        <v>14</v>
      </c>
      <c r="E52792" s="6">
        <v>82.87</v>
      </c>
      <c r="F52792" s="6">
        <v>155.69999999999999</v>
      </c>
      <c r="G52792" s="6">
        <v>146.83000000000001</v>
      </c>
      <c r="H52792" s="6"/>
      <c r="I52792" s="6">
        <v>31.65</v>
      </c>
      <c r="J52792" s="6">
        <v>22.61</v>
      </c>
      <c r="K52792" s="6">
        <v>101.06</v>
      </c>
    </row>
    <row r="52793" spans="1:11" x14ac:dyDescent="0.15">
      <c r="A52793" s="5">
        <v>45665.625</v>
      </c>
      <c r="B52793" s="4">
        <f t="shared" si="2482"/>
        <v>2025</v>
      </c>
      <c r="C52793" s="4">
        <f t="shared" si="2483"/>
        <v>1</v>
      </c>
      <c r="D52793" s="4">
        <f t="shared" si="2484"/>
        <v>15</v>
      </c>
      <c r="E52793" s="6">
        <v>85.41</v>
      </c>
      <c r="F52793" s="6">
        <v>180.61</v>
      </c>
      <c r="G52793" s="6">
        <v>160.66999999999999</v>
      </c>
      <c r="H52793" s="6"/>
      <c r="I52793" s="6">
        <v>51.63</v>
      </c>
      <c r="J52793" s="6">
        <v>44.37</v>
      </c>
      <c r="K52793" s="6">
        <v>115.01</v>
      </c>
    </row>
    <row r="52794" spans="1:11" x14ac:dyDescent="0.15">
      <c r="A52794" s="5">
        <v>45665.666666666664</v>
      </c>
      <c r="B52794" s="4">
        <f t="shared" si="2482"/>
        <v>2025</v>
      </c>
      <c r="C52794" s="4">
        <f t="shared" si="2483"/>
        <v>1</v>
      </c>
      <c r="D52794" s="4">
        <f t="shared" si="2484"/>
        <v>16</v>
      </c>
      <c r="E52794" s="6">
        <v>90.19</v>
      </c>
      <c r="F52794" s="6">
        <v>231.35</v>
      </c>
      <c r="G52794" s="6">
        <v>166.04</v>
      </c>
      <c r="H52794" s="6"/>
      <c r="I52794" s="6">
        <v>57.76</v>
      </c>
      <c r="J52794" s="6">
        <v>55.99</v>
      </c>
      <c r="K52794" s="6">
        <v>116.12</v>
      </c>
    </row>
    <row r="52795" spans="1:11" x14ac:dyDescent="0.15">
      <c r="A52795" s="5">
        <v>45665.708333333336</v>
      </c>
      <c r="B52795" s="4">
        <f t="shared" si="2482"/>
        <v>2025</v>
      </c>
      <c r="C52795" s="4">
        <f t="shared" si="2483"/>
        <v>1</v>
      </c>
      <c r="D52795" s="4">
        <f t="shared" si="2484"/>
        <v>17</v>
      </c>
      <c r="E52795" s="6">
        <v>105.15</v>
      </c>
      <c r="F52795" s="6">
        <v>262.99</v>
      </c>
      <c r="G52795" s="6">
        <v>205.73</v>
      </c>
      <c r="H52795" s="6"/>
      <c r="I52795" s="6">
        <v>66.47</v>
      </c>
      <c r="J52795" s="6">
        <v>57.61</v>
      </c>
      <c r="K52795" s="6">
        <v>132.16</v>
      </c>
    </row>
    <row r="52796" spans="1:11" x14ac:dyDescent="0.15">
      <c r="A52796" s="5">
        <v>45665.75</v>
      </c>
      <c r="B52796" s="4">
        <f t="shared" si="2482"/>
        <v>2025</v>
      </c>
      <c r="C52796" s="4">
        <f t="shared" si="2483"/>
        <v>1</v>
      </c>
      <c r="D52796" s="4">
        <f t="shared" si="2484"/>
        <v>18</v>
      </c>
      <c r="E52796" s="6">
        <v>100.02</v>
      </c>
      <c r="F52796" s="6">
        <v>251.12</v>
      </c>
      <c r="G52796" s="6">
        <v>199.41</v>
      </c>
      <c r="H52796" s="6"/>
      <c r="I52796" s="6">
        <v>37.42</v>
      </c>
      <c r="J52796" s="6">
        <v>18.53</v>
      </c>
      <c r="K52796" s="6">
        <v>141.63999999999999</v>
      </c>
    </row>
    <row r="52797" spans="1:11" x14ac:dyDescent="0.15">
      <c r="A52797" s="5">
        <v>45665.791666666664</v>
      </c>
      <c r="B52797" s="4">
        <f t="shared" si="2482"/>
        <v>2025</v>
      </c>
      <c r="C52797" s="4">
        <f t="shared" si="2483"/>
        <v>1</v>
      </c>
      <c r="D52797" s="4">
        <f t="shared" si="2484"/>
        <v>19</v>
      </c>
      <c r="E52797" s="6">
        <v>90.8</v>
      </c>
      <c r="F52797" s="6">
        <v>236.85</v>
      </c>
      <c r="G52797" s="6">
        <v>173.34</v>
      </c>
      <c r="H52797" s="6"/>
      <c r="I52797" s="6">
        <v>35.46</v>
      </c>
      <c r="J52797" s="6">
        <v>51.62</v>
      </c>
      <c r="K52797" s="6">
        <v>133.99</v>
      </c>
    </row>
    <row r="52798" spans="1:11" x14ac:dyDescent="0.15">
      <c r="A52798" s="5">
        <v>45665.833333333336</v>
      </c>
      <c r="B52798" s="4">
        <f t="shared" si="2482"/>
        <v>2025</v>
      </c>
      <c r="C52798" s="4">
        <f t="shared" si="2483"/>
        <v>1</v>
      </c>
      <c r="D52798" s="4">
        <f t="shared" si="2484"/>
        <v>20</v>
      </c>
      <c r="E52798" s="6">
        <v>89.3</v>
      </c>
      <c r="F52798" s="6">
        <v>243.92</v>
      </c>
      <c r="G52798" s="6">
        <v>170.95</v>
      </c>
      <c r="H52798" s="6"/>
      <c r="I52798" s="6">
        <v>70.98</v>
      </c>
      <c r="J52798" s="6">
        <v>74.48</v>
      </c>
      <c r="K52798" s="6">
        <v>143.66</v>
      </c>
    </row>
    <row r="52799" spans="1:11" x14ac:dyDescent="0.15">
      <c r="A52799" s="5">
        <v>45665.875</v>
      </c>
      <c r="B52799" s="4">
        <f t="shared" si="2482"/>
        <v>2025</v>
      </c>
      <c r="C52799" s="4">
        <f t="shared" si="2483"/>
        <v>1</v>
      </c>
      <c r="D52799" s="4">
        <f t="shared" si="2484"/>
        <v>21</v>
      </c>
      <c r="E52799" s="6">
        <v>85.26</v>
      </c>
      <c r="F52799" s="6">
        <v>185.51</v>
      </c>
      <c r="G52799" s="6">
        <v>172.98</v>
      </c>
      <c r="H52799" s="6"/>
      <c r="I52799" s="6">
        <v>113.15</v>
      </c>
      <c r="J52799" s="6">
        <v>127.86</v>
      </c>
      <c r="K52799" s="6">
        <v>137.12</v>
      </c>
    </row>
    <row r="52800" spans="1:11" x14ac:dyDescent="0.15">
      <c r="A52800" s="5">
        <v>45665.916666666664</v>
      </c>
      <c r="B52800" s="4">
        <f t="shared" si="2482"/>
        <v>2025</v>
      </c>
      <c r="C52800" s="4">
        <f t="shared" si="2483"/>
        <v>1</v>
      </c>
      <c r="D52800" s="4">
        <f t="shared" si="2484"/>
        <v>22</v>
      </c>
      <c r="E52800" s="6">
        <v>86.91</v>
      </c>
      <c r="F52800" s="6">
        <v>174.78</v>
      </c>
      <c r="G52800" s="6">
        <v>145.72</v>
      </c>
      <c r="H52800" s="6"/>
      <c r="I52800" s="6">
        <v>29.93</v>
      </c>
      <c r="J52800" s="6">
        <v>142.13</v>
      </c>
      <c r="K52800" s="6">
        <v>126.4</v>
      </c>
    </row>
    <row r="52801" spans="1:11" x14ac:dyDescent="0.15">
      <c r="A52801" s="5">
        <v>45665.958333333336</v>
      </c>
      <c r="B52801" s="4">
        <f t="shared" si="2482"/>
        <v>2025</v>
      </c>
      <c r="C52801" s="4">
        <f t="shared" si="2483"/>
        <v>1</v>
      </c>
      <c r="D52801" s="4">
        <f t="shared" si="2484"/>
        <v>23</v>
      </c>
      <c r="E52801" s="6">
        <v>85.52</v>
      </c>
      <c r="F52801" s="6">
        <v>163.04</v>
      </c>
      <c r="G52801" s="6">
        <v>153.13</v>
      </c>
      <c r="H52801" s="6"/>
      <c r="I52801" s="6">
        <v>25.38</v>
      </c>
      <c r="J52801" s="6">
        <v>44.3</v>
      </c>
      <c r="K52801" s="6">
        <v>109.35</v>
      </c>
    </row>
    <row r="52802" spans="1:11" x14ac:dyDescent="0.15">
      <c r="A52802" s="5">
        <v>45666</v>
      </c>
      <c r="B52802" s="4">
        <f t="shared" si="2482"/>
        <v>2025</v>
      </c>
      <c r="C52802" s="4">
        <f t="shared" si="2483"/>
        <v>1</v>
      </c>
      <c r="D52802" s="4">
        <f t="shared" si="2484"/>
        <v>0</v>
      </c>
      <c r="E52802" s="6">
        <v>82.31</v>
      </c>
      <c r="F52802" s="6">
        <v>165.95</v>
      </c>
      <c r="G52802" s="6">
        <v>137.47</v>
      </c>
      <c r="H52802" s="6"/>
      <c r="I52802" s="6">
        <v>61.6</v>
      </c>
      <c r="J52802" s="6">
        <v>65.66</v>
      </c>
      <c r="K52802" s="6">
        <v>119.14</v>
      </c>
    </row>
    <row r="52803" spans="1:11" x14ac:dyDescent="0.15">
      <c r="A52803" s="5">
        <v>45666.041666666664</v>
      </c>
      <c r="B52803" s="4">
        <f t="shared" ref="B52803:B52866" si="2485">YEAR(A52803)</f>
        <v>2025</v>
      </c>
      <c r="C52803" s="4">
        <f t="shared" ref="C52803:C52866" si="2486">MONTH(A52803)</f>
        <v>1</v>
      </c>
      <c r="D52803" s="4">
        <f t="shared" ref="D52803:D52866" si="2487">HOUR(A52803)</f>
        <v>1</v>
      </c>
      <c r="E52803" s="6">
        <v>77.459999999999994</v>
      </c>
      <c r="F52803" s="6">
        <v>158.99</v>
      </c>
      <c r="G52803" s="6">
        <v>129.82</v>
      </c>
      <c r="H52803" s="6"/>
      <c r="I52803" s="6">
        <v>89.7</v>
      </c>
      <c r="J52803" s="6">
        <v>97.83</v>
      </c>
      <c r="K52803" s="6">
        <v>104.04</v>
      </c>
    </row>
    <row r="52804" spans="1:11" x14ac:dyDescent="0.15">
      <c r="A52804" s="5">
        <v>45666.083333333336</v>
      </c>
      <c r="B52804" s="4">
        <f t="shared" si="2485"/>
        <v>2025</v>
      </c>
      <c r="C52804" s="4">
        <f t="shared" si="2486"/>
        <v>1</v>
      </c>
      <c r="D52804" s="4">
        <f t="shared" si="2487"/>
        <v>2</v>
      </c>
      <c r="E52804" s="6">
        <v>69.150000000000006</v>
      </c>
      <c r="F52804" s="6">
        <v>153.52000000000001</v>
      </c>
      <c r="G52804" s="6">
        <v>125.01</v>
      </c>
      <c r="H52804" s="6"/>
      <c r="I52804" s="6">
        <v>96.19</v>
      </c>
      <c r="J52804" s="6">
        <v>103</v>
      </c>
      <c r="K52804" s="6">
        <v>91.3</v>
      </c>
    </row>
    <row r="52805" spans="1:11" x14ac:dyDescent="0.15">
      <c r="A52805" s="5">
        <v>45666.125</v>
      </c>
      <c r="B52805" s="4">
        <f t="shared" si="2485"/>
        <v>2025</v>
      </c>
      <c r="C52805" s="4">
        <f t="shared" si="2486"/>
        <v>1</v>
      </c>
      <c r="D52805" s="4">
        <f t="shared" si="2487"/>
        <v>3</v>
      </c>
      <c r="E52805" s="6">
        <v>68.67</v>
      </c>
      <c r="F52805" s="6">
        <v>146.82</v>
      </c>
      <c r="G52805" s="6">
        <v>121.9</v>
      </c>
      <c r="H52805" s="6"/>
      <c r="I52805" s="6">
        <v>80.3</v>
      </c>
      <c r="J52805" s="6">
        <v>85.85</v>
      </c>
      <c r="K52805" s="6">
        <v>90.69</v>
      </c>
    </row>
    <row r="52806" spans="1:11" x14ac:dyDescent="0.15">
      <c r="A52806" s="5">
        <v>45666.166666666664</v>
      </c>
      <c r="B52806" s="4">
        <f t="shared" si="2485"/>
        <v>2025</v>
      </c>
      <c r="C52806" s="4">
        <f t="shared" si="2486"/>
        <v>1</v>
      </c>
      <c r="D52806" s="4">
        <f t="shared" si="2487"/>
        <v>4</v>
      </c>
      <c r="E52806" s="6">
        <v>74.040000000000006</v>
      </c>
      <c r="F52806" s="6">
        <v>155.61000000000001</v>
      </c>
      <c r="G52806" s="6">
        <v>125.99</v>
      </c>
      <c r="H52806" s="6"/>
      <c r="I52806" s="6">
        <v>77</v>
      </c>
      <c r="J52806" s="6">
        <v>83.72</v>
      </c>
      <c r="K52806" s="6">
        <v>90.22</v>
      </c>
    </row>
    <row r="52807" spans="1:11" x14ac:dyDescent="0.15">
      <c r="A52807" s="5">
        <v>45666.208333333336</v>
      </c>
      <c r="B52807" s="4">
        <f t="shared" si="2485"/>
        <v>2025</v>
      </c>
      <c r="C52807" s="4">
        <f t="shared" si="2486"/>
        <v>1</v>
      </c>
      <c r="D52807" s="4">
        <f t="shared" si="2487"/>
        <v>5</v>
      </c>
      <c r="E52807" s="6">
        <v>82.62</v>
      </c>
      <c r="F52807" s="6">
        <v>164.98</v>
      </c>
      <c r="G52807" s="6">
        <v>142.91999999999999</v>
      </c>
      <c r="H52807" s="6"/>
      <c r="I52807" s="6">
        <v>58.92</v>
      </c>
      <c r="J52807" s="6">
        <v>90.93</v>
      </c>
      <c r="K52807" s="6">
        <v>106.13</v>
      </c>
    </row>
    <row r="52808" spans="1:11" x14ac:dyDescent="0.15">
      <c r="A52808" s="5">
        <v>45666.25</v>
      </c>
      <c r="B52808" s="4">
        <f t="shared" si="2485"/>
        <v>2025</v>
      </c>
      <c r="C52808" s="4">
        <f t="shared" si="2486"/>
        <v>1</v>
      </c>
      <c r="D52808" s="4">
        <f t="shared" si="2487"/>
        <v>6</v>
      </c>
      <c r="E52808" s="6">
        <v>86.63</v>
      </c>
      <c r="F52808" s="6">
        <v>189.23</v>
      </c>
      <c r="G52808" s="6">
        <v>162.36000000000001</v>
      </c>
      <c r="H52808" s="6"/>
      <c r="I52808" s="6">
        <v>53.57</v>
      </c>
      <c r="J52808" s="6">
        <v>100.75</v>
      </c>
      <c r="K52808" s="6">
        <v>116.6</v>
      </c>
    </row>
    <row r="52809" spans="1:11" x14ac:dyDescent="0.15">
      <c r="A52809" s="5">
        <v>45666.291666666664</v>
      </c>
      <c r="B52809" s="4">
        <f t="shared" si="2485"/>
        <v>2025</v>
      </c>
      <c r="C52809" s="4">
        <f t="shared" si="2486"/>
        <v>1</v>
      </c>
      <c r="D52809" s="4">
        <f t="shared" si="2487"/>
        <v>7</v>
      </c>
      <c r="E52809" s="6">
        <v>92.61</v>
      </c>
      <c r="F52809" s="6">
        <v>235.7</v>
      </c>
      <c r="G52809" s="6">
        <v>194.96</v>
      </c>
      <c r="H52809" s="6"/>
      <c r="I52809" s="6">
        <v>125.49</v>
      </c>
      <c r="J52809" s="6">
        <v>131.37</v>
      </c>
      <c r="K52809" s="6">
        <v>183.89</v>
      </c>
    </row>
    <row r="52810" spans="1:11" x14ac:dyDescent="0.15">
      <c r="A52810" s="5">
        <v>45666.333333333336</v>
      </c>
      <c r="B52810" s="4">
        <f t="shared" si="2485"/>
        <v>2025</v>
      </c>
      <c r="C52810" s="4">
        <f t="shared" si="2486"/>
        <v>1</v>
      </c>
      <c r="D52810" s="4">
        <f t="shared" si="2487"/>
        <v>8</v>
      </c>
      <c r="E52810" s="6">
        <v>86.41</v>
      </c>
      <c r="F52810" s="6">
        <v>225</v>
      </c>
      <c r="G52810" s="6">
        <v>176.62</v>
      </c>
      <c r="H52810" s="6"/>
      <c r="I52810" s="6">
        <v>72.89</v>
      </c>
      <c r="J52810" s="6">
        <v>68.44</v>
      </c>
      <c r="K52810" s="6">
        <v>117.62</v>
      </c>
    </row>
    <row r="52811" spans="1:11" x14ac:dyDescent="0.15">
      <c r="A52811" s="5">
        <v>45666.375</v>
      </c>
      <c r="B52811" s="4">
        <f t="shared" si="2485"/>
        <v>2025</v>
      </c>
      <c r="C52811" s="4">
        <f t="shared" si="2486"/>
        <v>1</v>
      </c>
      <c r="D52811" s="4">
        <f t="shared" si="2487"/>
        <v>9</v>
      </c>
      <c r="E52811" s="6">
        <v>84.44</v>
      </c>
      <c r="F52811" s="6">
        <v>178.67</v>
      </c>
      <c r="G52811" s="6">
        <v>155.85</v>
      </c>
      <c r="H52811" s="6"/>
      <c r="I52811" s="6">
        <v>51.38</v>
      </c>
      <c r="J52811" s="6">
        <v>47.35</v>
      </c>
      <c r="K52811" s="6">
        <v>128.21</v>
      </c>
    </row>
    <row r="52812" spans="1:11" x14ac:dyDescent="0.15">
      <c r="A52812" s="5">
        <v>45666.416666666664</v>
      </c>
      <c r="B52812" s="4">
        <f t="shared" si="2485"/>
        <v>2025</v>
      </c>
      <c r="C52812" s="4">
        <f t="shared" si="2486"/>
        <v>1</v>
      </c>
      <c r="D52812" s="4">
        <f t="shared" si="2487"/>
        <v>10</v>
      </c>
      <c r="E52812" s="6">
        <v>83.06</v>
      </c>
      <c r="F52812" s="6">
        <v>164.83</v>
      </c>
      <c r="G52812" s="6">
        <v>139.56</v>
      </c>
      <c r="H52812" s="6"/>
      <c r="I52812" s="6">
        <v>43.78</v>
      </c>
      <c r="J52812" s="6">
        <v>49.78</v>
      </c>
      <c r="K52812" s="6">
        <v>119.99</v>
      </c>
    </row>
    <row r="52813" spans="1:11" x14ac:dyDescent="0.15">
      <c r="A52813" s="5">
        <v>45666.458333333336</v>
      </c>
      <c r="B52813" s="4">
        <f t="shared" si="2485"/>
        <v>2025</v>
      </c>
      <c r="C52813" s="4">
        <f t="shared" si="2486"/>
        <v>1</v>
      </c>
      <c r="D52813" s="4">
        <f t="shared" si="2487"/>
        <v>11</v>
      </c>
      <c r="E52813" s="6">
        <v>80.95</v>
      </c>
      <c r="F52813" s="6">
        <v>152.02000000000001</v>
      </c>
      <c r="G52813" s="6">
        <v>131.94</v>
      </c>
      <c r="H52813" s="6"/>
      <c r="I52813" s="6">
        <v>43.25</v>
      </c>
      <c r="J52813" s="6">
        <v>35.76</v>
      </c>
      <c r="K52813" s="6">
        <v>115.95</v>
      </c>
    </row>
    <row r="52814" spans="1:11" x14ac:dyDescent="0.15">
      <c r="A52814" s="5">
        <v>45666.5</v>
      </c>
      <c r="B52814" s="4">
        <f t="shared" si="2485"/>
        <v>2025</v>
      </c>
      <c r="C52814" s="4">
        <f t="shared" si="2486"/>
        <v>1</v>
      </c>
      <c r="D52814" s="4">
        <f t="shared" si="2487"/>
        <v>12</v>
      </c>
      <c r="E52814" s="6">
        <v>80.430000000000007</v>
      </c>
      <c r="F52814" s="6">
        <v>148.91</v>
      </c>
      <c r="G52814" s="6">
        <v>121.69</v>
      </c>
      <c r="H52814" s="6"/>
      <c r="I52814" s="6">
        <v>38.4</v>
      </c>
      <c r="J52814" s="6">
        <v>55.46</v>
      </c>
      <c r="K52814" s="6">
        <v>104.32</v>
      </c>
    </row>
    <row r="52815" spans="1:11" x14ac:dyDescent="0.15">
      <c r="A52815" s="5">
        <v>45666.541666666664</v>
      </c>
      <c r="B52815" s="4">
        <f t="shared" si="2485"/>
        <v>2025</v>
      </c>
      <c r="C52815" s="4">
        <f t="shared" si="2486"/>
        <v>1</v>
      </c>
      <c r="D52815" s="4">
        <f t="shared" si="2487"/>
        <v>13</v>
      </c>
      <c r="E52815" s="6">
        <v>79.73</v>
      </c>
      <c r="F52815" s="6">
        <v>145.66</v>
      </c>
      <c r="G52815" s="6">
        <v>122.42</v>
      </c>
      <c r="H52815" s="6"/>
      <c r="I52815" s="6">
        <v>71.67</v>
      </c>
      <c r="J52815" s="6">
        <v>70.19</v>
      </c>
      <c r="K52815" s="6">
        <v>106.95</v>
      </c>
    </row>
    <row r="52816" spans="1:11" x14ac:dyDescent="0.15">
      <c r="A52816" s="5">
        <v>45666.583333333336</v>
      </c>
      <c r="B52816" s="4">
        <f t="shared" si="2485"/>
        <v>2025</v>
      </c>
      <c r="C52816" s="4">
        <f t="shared" si="2486"/>
        <v>1</v>
      </c>
      <c r="D52816" s="4">
        <f t="shared" si="2487"/>
        <v>14</v>
      </c>
      <c r="E52816" s="6">
        <v>79.540000000000006</v>
      </c>
      <c r="F52816" s="6">
        <v>144.63999999999999</v>
      </c>
      <c r="G52816" s="6">
        <v>128.19</v>
      </c>
      <c r="H52816" s="6"/>
      <c r="I52816" s="6">
        <v>75.709999999999994</v>
      </c>
      <c r="J52816" s="6">
        <v>74.13</v>
      </c>
      <c r="K52816" s="6">
        <v>108.86</v>
      </c>
    </row>
    <row r="52817" spans="1:11" x14ac:dyDescent="0.15">
      <c r="A52817" s="5">
        <v>45666.625</v>
      </c>
      <c r="B52817" s="4">
        <f t="shared" si="2485"/>
        <v>2025</v>
      </c>
      <c r="C52817" s="4">
        <f t="shared" si="2486"/>
        <v>1</v>
      </c>
      <c r="D52817" s="4">
        <f t="shared" si="2487"/>
        <v>15</v>
      </c>
      <c r="E52817" s="6">
        <v>81.900000000000006</v>
      </c>
      <c r="F52817" s="6">
        <v>156.22</v>
      </c>
      <c r="G52817" s="6">
        <v>128.91999999999999</v>
      </c>
      <c r="H52817" s="6"/>
      <c r="I52817" s="6">
        <v>79.66</v>
      </c>
      <c r="J52817" s="6">
        <v>87.19</v>
      </c>
      <c r="K52817" s="6">
        <v>126.12</v>
      </c>
    </row>
    <row r="52818" spans="1:11" x14ac:dyDescent="0.15">
      <c r="A52818" s="5">
        <v>45666.666666666664</v>
      </c>
      <c r="B52818" s="4">
        <f t="shared" si="2485"/>
        <v>2025</v>
      </c>
      <c r="C52818" s="4">
        <f t="shared" si="2486"/>
        <v>1</v>
      </c>
      <c r="D52818" s="4">
        <f t="shared" si="2487"/>
        <v>16</v>
      </c>
      <c r="E52818" s="6">
        <v>84.15</v>
      </c>
      <c r="F52818" s="6">
        <v>201.17</v>
      </c>
      <c r="G52818" s="6">
        <v>159.12</v>
      </c>
      <c r="H52818" s="6"/>
      <c r="I52818" s="6">
        <v>78.489999999999995</v>
      </c>
      <c r="J52818" s="6">
        <v>74.900000000000006</v>
      </c>
      <c r="K52818" s="6">
        <v>122.67</v>
      </c>
    </row>
    <row r="52819" spans="1:11" x14ac:dyDescent="0.15">
      <c r="A52819" s="5">
        <v>45666.708333333336</v>
      </c>
      <c r="B52819" s="4">
        <f t="shared" si="2485"/>
        <v>2025</v>
      </c>
      <c r="C52819" s="4">
        <f t="shared" si="2486"/>
        <v>1</v>
      </c>
      <c r="D52819" s="4">
        <f t="shared" si="2487"/>
        <v>17</v>
      </c>
      <c r="E52819" s="6">
        <v>109.66</v>
      </c>
      <c r="F52819" s="6">
        <v>210.79</v>
      </c>
      <c r="G52819" s="6">
        <v>166.26</v>
      </c>
      <c r="H52819" s="6"/>
      <c r="I52819" s="6">
        <v>53.99</v>
      </c>
      <c r="J52819" s="6">
        <v>32.04</v>
      </c>
      <c r="K52819" s="6">
        <v>134.93</v>
      </c>
    </row>
    <row r="52820" spans="1:11" x14ac:dyDescent="0.15">
      <c r="A52820" s="5">
        <v>45666.75</v>
      </c>
      <c r="B52820" s="4">
        <f t="shared" si="2485"/>
        <v>2025</v>
      </c>
      <c r="C52820" s="4">
        <f t="shared" si="2486"/>
        <v>1</v>
      </c>
      <c r="D52820" s="4">
        <f t="shared" si="2487"/>
        <v>18</v>
      </c>
      <c r="E52820" s="6">
        <v>110.06</v>
      </c>
      <c r="F52820" s="6">
        <v>225.75</v>
      </c>
      <c r="G52820" s="6">
        <v>159.44</v>
      </c>
      <c r="H52820" s="6"/>
      <c r="I52820" s="6">
        <v>61.54</v>
      </c>
      <c r="J52820" s="6">
        <v>43.41</v>
      </c>
      <c r="K52820" s="6">
        <v>145.83000000000001</v>
      </c>
    </row>
    <row r="52821" spans="1:11" x14ac:dyDescent="0.15">
      <c r="A52821" s="5">
        <v>45666.791666666664</v>
      </c>
      <c r="B52821" s="4">
        <f t="shared" si="2485"/>
        <v>2025</v>
      </c>
      <c r="C52821" s="4">
        <f t="shared" si="2486"/>
        <v>1</v>
      </c>
      <c r="D52821" s="4">
        <f t="shared" si="2487"/>
        <v>19</v>
      </c>
      <c r="E52821" s="6">
        <v>87.16</v>
      </c>
      <c r="F52821" s="6">
        <v>202.92</v>
      </c>
      <c r="G52821" s="6">
        <v>143.30000000000001</v>
      </c>
      <c r="H52821" s="6"/>
      <c r="I52821" s="6">
        <v>56.71</v>
      </c>
      <c r="J52821" s="6">
        <v>38.35</v>
      </c>
      <c r="K52821" s="6">
        <v>145.54</v>
      </c>
    </row>
    <row r="52822" spans="1:11" x14ac:dyDescent="0.15">
      <c r="A52822" s="5">
        <v>45666.833333333336</v>
      </c>
      <c r="B52822" s="4">
        <f t="shared" si="2485"/>
        <v>2025</v>
      </c>
      <c r="C52822" s="4">
        <f t="shared" si="2486"/>
        <v>1</v>
      </c>
      <c r="D52822" s="4">
        <f t="shared" si="2487"/>
        <v>20</v>
      </c>
      <c r="E52822" s="6">
        <v>86.19</v>
      </c>
      <c r="F52822" s="6">
        <v>207.03</v>
      </c>
      <c r="G52822" s="6">
        <v>145.81</v>
      </c>
      <c r="H52822" s="6"/>
      <c r="I52822" s="6">
        <v>98.21</v>
      </c>
      <c r="J52822" s="6">
        <v>94.47</v>
      </c>
      <c r="K52822" s="6">
        <v>167.15</v>
      </c>
    </row>
    <row r="52823" spans="1:11" x14ac:dyDescent="0.15">
      <c r="A52823" s="5">
        <v>45666.875</v>
      </c>
      <c r="B52823" s="4">
        <f t="shared" si="2485"/>
        <v>2025</v>
      </c>
      <c r="C52823" s="4">
        <f t="shared" si="2486"/>
        <v>1</v>
      </c>
      <c r="D52823" s="4">
        <f t="shared" si="2487"/>
        <v>21</v>
      </c>
      <c r="E52823" s="6">
        <v>83.28</v>
      </c>
      <c r="F52823" s="6">
        <v>168.86</v>
      </c>
      <c r="G52823" s="6">
        <v>143.76</v>
      </c>
      <c r="H52823" s="6"/>
      <c r="I52823" s="6">
        <v>106.61</v>
      </c>
      <c r="J52823" s="6">
        <v>112.06</v>
      </c>
      <c r="K52823" s="6">
        <v>141.93</v>
      </c>
    </row>
    <row r="52824" spans="1:11" x14ac:dyDescent="0.15">
      <c r="A52824" s="5">
        <v>45666.916666666664</v>
      </c>
      <c r="B52824" s="4">
        <f t="shared" si="2485"/>
        <v>2025</v>
      </c>
      <c r="C52824" s="4">
        <f t="shared" si="2486"/>
        <v>1</v>
      </c>
      <c r="D52824" s="4">
        <f t="shared" si="2487"/>
        <v>22</v>
      </c>
      <c r="E52824" s="6">
        <v>81.94</v>
      </c>
      <c r="F52824" s="6">
        <v>160.52000000000001</v>
      </c>
      <c r="G52824" s="6">
        <v>127.32</v>
      </c>
      <c r="H52824" s="6"/>
      <c r="I52824" s="6">
        <v>66.790000000000006</v>
      </c>
      <c r="J52824" s="6">
        <v>71.739999999999995</v>
      </c>
      <c r="K52824" s="6">
        <v>98.39</v>
      </c>
    </row>
    <row r="52825" spans="1:11" x14ac:dyDescent="0.15">
      <c r="A52825" s="5">
        <v>45666.958333333336</v>
      </c>
      <c r="B52825" s="4">
        <f t="shared" si="2485"/>
        <v>2025</v>
      </c>
      <c r="C52825" s="4">
        <f t="shared" si="2486"/>
        <v>1</v>
      </c>
      <c r="D52825" s="4">
        <f t="shared" si="2487"/>
        <v>23</v>
      </c>
      <c r="E52825" s="6">
        <v>82.05</v>
      </c>
      <c r="F52825" s="6">
        <v>159.9</v>
      </c>
      <c r="G52825" s="6">
        <v>120.7</v>
      </c>
      <c r="H52825" s="6"/>
      <c r="I52825" s="6">
        <v>84.08</v>
      </c>
      <c r="J52825" s="6">
        <v>89.71</v>
      </c>
      <c r="K52825" s="6">
        <v>105.21</v>
      </c>
    </row>
    <row r="52826" spans="1:11" x14ac:dyDescent="0.15">
      <c r="A52826" s="5">
        <v>45667</v>
      </c>
      <c r="B52826" s="4">
        <f t="shared" si="2485"/>
        <v>2025</v>
      </c>
      <c r="C52826" s="4">
        <f t="shared" si="2486"/>
        <v>1</v>
      </c>
      <c r="D52826" s="4">
        <f t="shared" si="2487"/>
        <v>0</v>
      </c>
      <c r="E52826" s="6">
        <v>74.33</v>
      </c>
      <c r="F52826" s="6">
        <v>132.96</v>
      </c>
      <c r="G52826" s="6">
        <v>104.9</v>
      </c>
      <c r="H52826" s="6"/>
      <c r="I52826" s="6">
        <v>106.74</v>
      </c>
      <c r="J52826" s="6">
        <v>114.56</v>
      </c>
      <c r="K52826" s="6">
        <v>110.63</v>
      </c>
    </row>
    <row r="52827" spans="1:11" x14ac:dyDescent="0.15">
      <c r="A52827" s="5">
        <v>45667.041666666664</v>
      </c>
      <c r="B52827" s="4">
        <f t="shared" si="2485"/>
        <v>2025</v>
      </c>
      <c r="C52827" s="4">
        <f t="shared" si="2486"/>
        <v>1</v>
      </c>
      <c r="D52827" s="4">
        <f t="shared" si="2487"/>
        <v>1</v>
      </c>
      <c r="E52827" s="6">
        <v>72.88</v>
      </c>
      <c r="F52827" s="6">
        <v>124.13</v>
      </c>
      <c r="G52827" s="6">
        <v>96.17</v>
      </c>
      <c r="H52827" s="6"/>
      <c r="I52827" s="6">
        <v>84.17</v>
      </c>
      <c r="J52827" s="6">
        <v>90.44</v>
      </c>
      <c r="K52827" s="6">
        <v>94.18</v>
      </c>
    </row>
    <row r="52828" spans="1:11" x14ac:dyDescent="0.15">
      <c r="A52828" s="5">
        <v>45667.083333333336</v>
      </c>
      <c r="B52828" s="4">
        <f t="shared" si="2485"/>
        <v>2025</v>
      </c>
      <c r="C52828" s="4">
        <f t="shared" si="2486"/>
        <v>1</v>
      </c>
      <c r="D52828" s="4">
        <f t="shared" si="2487"/>
        <v>2</v>
      </c>
      <c r="E52828" s="6">
        <v>71.64</v>
      </c>
      <c r="F52828" s="6">
        <v>113.55</v>
      </c>
      <c r="G52828" s="6">
        <v>91.65</v>
      </c>
      <c r="H52828" s="6"/>
      <c r="I52828" s="6">
        <v>87.88</v>
      </c>
      <c r="J52828" s="6">
        <v>123.55</v>
      </c>
      <c r="K52828" s="6">
        <v>100.86</v>
      </c>
    </row>
    <row r="52829" spans="1:11" x14ac:dyDescent="0.15">
      <c r="A52829" s="5">
        <v>45667.125</v>
      </c>
      <c r="B52829" s="4">
        <f t="shared" si="2485"/>
        <v>2025</v>
      </c>
      <c r="C52829" s="4">
        <f t="shared" si="2486"/>
        <v>1</v>
      </c>
      <c r="D52829" s="4">
        <f t="shared" si="2487"/>
        <v>3</v>
      </c>
      <c r="E52829" s="6">
        <v>71.900000000000006</v>
      </c>
      <c r="F52829" s="6">
        <v>109.78</v>
      </c>
      <c r="G52829" s="6">
        <v>92.68</v>
      </c>
      <c r="H52829" s="6"/>
      <c r="I52829" s="6">
        <v>87.95</v>
      </c>
      <c r="J52829" s="6">
        <v>93.99</v>
      </c>
      <c r="K52829" s="6">
        <v>99.02</v>
      </c>
    </row>
    <row r="52830" spans="1:11" x14ac:dyDescent="0.15">
      <c r="A52830" s="5">
        <v>45667.166666666664</v>
      </c>
      <c r="B52830" s="4">
        <f t="shared" si="2485"/>
        <v>2025</v>
      </c>
      <c r="C52830" s="4">
        <f t="shared" si="2486"/>
        <v>1</v>
      </c>
      <c r="D52830" s="4">
        <f t="shared" si="2487"/>
        <v>4</v>
      </c>
      <c r="E52830" s="6">
        <v>78.099999999999994</v>
      </c>
      <c r="F52830" s="6">
        <v>111.67</v>
      </c>
      <c r="G52830" s="6">
        <v>99.92</v>
      </c>
      <c r="H52830" s="6"/>
      <c r="I52830" s="6">
        <v>51.17</v>
      </c>
      <c r="J52830" s="6">
        <v>54.63</v>
      </c>
      <c r="K52830" s="6">
        <v>115.63</v>
      </c>
    </row>
    <row r="52831" spans="1:11" x14ac:dyDescent="0.15">
      <c r="A52831" s="5">
        <v>45667.208333333336</v>
      </c>
      <c r="B52831" s="4">
        <f t="shared" si="2485"/>
        <v>2025</v>
      </c>
      <c r="C52831" s="4">
        <f t="shared" si="2486"/>
        <v>1</v>
      </c>
      <c r="D52831" s="4">
        <f t="shared" si="2487"/>
        <v>5</v>
      </c>
      <c r="E52831" s="6">
        <v>81.8</v>
      </c>
      <c r="F52831" s="6">
        <v>154.59</v>
      </c>
      <c r="G52831" s="6">
        <v>118.27</v>
      </c>
      <c r="H52831" s="6"/>
      <c r="I52831" s="6">
        <v>105.19</v>
      </c>
      <c r="J52831" s="6">
        <v>112.52</v>
      </c>
      <c r="K52831" s="6">
        <v>148.41999999999999</v>
      </c>
    </row>
    <row r="52832" spans="1:11" x14ac:dyDescent="0.15">
      <c r="A52832" s="5">
        <v>45667.25</v>
      </c>
      <c r="B52832" s="4">
        <f t="shared" si="2485"/>
        <v>2025</v>
      </c>
      <c r="C52832" s="4">
        <f t="shared" si="2486"/>
        <v>1</v>
      </c>
      <c r="D52832" s="4">
        <f t="shared" si="2487"/>
        <v>6</v>
      </c>
      <c r="E52832" s="6">
        <v>93.11</v>
      </c>
      <c r="F52832" s="6">
        <v>168.5</v>
      </c>
      <c r="G52832" s="6">
        <v>147.09</v>
      </c>
      <c r="H52832" s="6"/>
      <c r="I52832" s="6">
        <v>143.91</v>
      </c>
      <c r="J52832" s="6">
        <v>167.37</v>
      </c>
      <c r="K52832" s="6">
        <v>159.05000000000001</v>
      </c>
    </row>
    <row r="52833" spans="1:11" x14ac:dyDescent="0.15">
      <c r="A52833" s="5">
        <v>45667.291666666664</v>
      </c>
      <c r="B52833" s="4">
        <f t="shared" si="2485"/>
        <v>2025</v>
      </c>
      <c r="C52833" s="4">
        <f t="shared" si="2486"/>
        <v>1</v>
      </c>
      <c r="D52833" s="4">
        <f t="shared" si="2487"/>
        <v>7</v>
      </c>
      <c r="E52833" s="6">
        <v>97.65</v>
      </c>
      <c r="F52833" s="6">
        <v>176.03</v>
      </c>
      <c r="G52833" s="6">
        <v>155.02000000000001</v>
      </c>
      <c r="H52833" s="6"/>
      <c r="I52833" s="6">
        <v>147.91999999999999</v>
      </c>
      <c r="J52833" s="6">
        <v>158.05000000000001</v>
      </c>
      <c r="K52833" s="6">
        <v>194.92</v>
      </c>
    </row>
    <row r="52834" spans="1:11" x14ac:dyDescent="0.15">
      <c r="A52834" s="5">
        <v>45667.333333333336</v>
      </c>
      <c r="B52834" s="4">
        <f t="shared" si="2485"/>
        <v>2025</v>
      </c>
      <c r="C52834" s="4">
        <f t="shared" si="2486"/>
        <v>1</v>
      </c>
      <c r="D52834" s="4">
        <f t="shared" si="2487"/>
        <v>8</v>
      </c>
      <c r="E52834" s="6">
        <v>94.01</v>
      </c>
      <c r="F52834" s="6">
        <v>180</v>
      </c>
      <c r="G52834" s="6">
        <v>128.71</v>
      </c>
      <c r="H52834" s="6"/>
      <c r="I52834" s="6">
        <v>143.06</v>
      </c>
      <c r="J52834" s="6">
        <v>152.22999999999999</v>
      </c>
      <c r="K52834" s="6">
        <v>179.41</v>
      </c>
    </row>
    <row r="52835" spans="1:11" x14ac:dyDescent="0.15">
      <c r="A52835" s="5">
        <v>45667.375</v>
      </c>
      <c r="B52835" s="4">
        <f t="shared" si="2485"/>
        <v>2025</v>
      </c>
      <c r="C52835" s="4">
        <f t="shared" si="2486"/>
        <v>1</v>
      </c>
      <c r="D52835" s="4">
        <f t="shared" si="2487"/>
        <v>9</v>
      </c>
      <c r="E52835" s="6">
        <v>90.27</v>
      </c>
      <c r="F52835" s="6">
        <v>125</v>
      </c>
      <c r="G52835" s="6">
        <v>111.4</v>
      </c>
      <c r="H52835" s="6"/>
      <c r="I52835" s="6">
        <v>49.29</v>
      </c>
      <c r="J52835" s="6">
        <v>46.1</v>
      </c>
      <c r="K52835" s="6">
        <v>99.7</v>
      </c>
    </row>
    <row r="52836" spans="1:11" x14ac:dyDescent="0.15">
      <c r="A52836" s="5">
        <v>45667.416666666664</v>
      </c>
      <c r="B52836" s="4">
        <f t="shared" si="2485"/>
        <v>2025</v>
      </c>
      <c r="C52836" s="4">
        <f t="shared" si="2486"/>
        <v>1</v>
      </c>
      <c r="D52836" s="4">
        <f t="shared" si="2487"/>
        <v>10</v>
      </c>
      <c r="E52836" s="6">
        <v>87.9</v>
      </c>
      <c r="F52836" s="6">
        <v>101.18</v>
      </c>
      <c r="G52836" s="6">
        <v>94.44</v>
      </c>
      <c r="H52836" s="6"/>
      <c r="I52836" s="6">
        <v>60.85</v>
      </c>
      <c r="J52836" s="6">
        <v>63.72</v>
      </c>
      <c r="K52836" s="6">
        <v>76.95</v>
      </c>
    </row>
    <row r="52837" spans="1:11" x14ac:dyDescent="0.15">
      <c r="A52837" s="5">
        <v>45667.458333333336</v>
      </c>
      <c r="B52837" s="4">
        <f t="shared" si="2485"/>
        <v>2025</v>
      </c>
      <c r="C52837" s="4">
        <f t="shared" si="2486"/>
        <v>1</v>
      </c>
      <c r="D52837" s="4">
        <f t="shared" si="2487"/>
        <v>11</v>
      </c>
      <c r="E52837" s="6">
        <v>82.38</v>
      </c>
      <c r="F52837" s="6">
        <v>90.8</v>
      </c>
      <c r="G52837" s="6">
        <v>88.15</v>
      </c>
      <c r="H52837" s="6"/>
      <c r="I52837" s="6">
        <v>59.57</v>
      </c>
      <c r="J52837" s="6">
        <v>62.96</v>
      </c>
      <c r="K52837" s="6">
        <v>43.8</v>
      </c>
    </row>
    <row r="52838" spans="1:11" x14ac:dyDescent="0.15">
      <c r="A52838" s="5">
        <v>45667.5</v>
      </c>
      <c r="B52838" s="4">
        <f t="shared" si="2485"/>
        <v>2025</v>
      </c>
      <c r="C52838" s="4">
        <f t="shared" si="2486"/>
        <v>1</v>
      </c>
      <c r="D52838" s="4">
        <f t="shared" si="2487"/>
        <v>12</v>
      </c>
      <c r="E52838" s="6">
        <v>81.86</v>
      </c>
      <c r="F52838" s="6">
        <v>86.89</v>
      </c>
      <c r="G52838" s="6">
        <v>81.95</v>
      </c>
      <c r="H52838" s="6"/>
      <c r="I52838" s="6">
        <v>47.78</v>
      </c>
      <c r="J52838" s="6">
        <v>48.96</v>
      </c>
      <c r="K52838" s="6">
        <v>15.67</v>
      </c>
    </row>
    <row r="52839" spans="1:11" x14ac:dyDescent="0.15">
      <c r="A52839" s="5">
        <v>45667.541666666664</v>
      </c>
      <c r="B52839" s="4">
        <f t="shared" si="2485"/>
        <v>2025</v>
      </c>
      <c r="C52839" s="4">
        <f t="shared" si="2486"/>
        <v>1</v>
      </c>
      <c r="D52839" s="4">
        <f t="shared" si="2487"/>
        <v>13</v>
      </c>
      <c r="E52839" s="6">
        <v>82.54</v>
      </c>
      <c r="F52839" s="6">
        <v>87.6</v>
      </c>
      <c r="G52839" s="6">
        <v>83.34</v>
      </c>
      <c r="H52839" s="6"/>
      <c r="I52839" s="6">
        <v>42.63</v>
      </c>
      <c r="J52839" s="6">
        <v>42.77</v>
      </c>
      <c r="K52839" s="6">
        <v>70.430000000000007</v>
      </c>
    </row>
    <row r="52840" spans="1:11" x14ac:dyDescent="0.15">
      <c r="A52840" s="5">
        <v>45667.583333333336</v>
      </c>
      <c r="B52840" s="4">
        <f t="shared" si="2485"/>
        <v>2025</v>
      </c>
      <c r="C52840" s="4">
        <f t="shared" si="2486"/>
        <v>1</v>
      </c>
      <c r="D52840" s="4">
        <f t="shared" si="2487"/>
        <v>14</v>
      </c>
      <c r="E52840" s="6">
        <v>83.62</v>
      </c>
      <c r="F52840" s="6">
        <v>88.14</v>
      </c>
      <c r="G52840" s="6">
        <v>87.01</v>
      </c>
      <c r="H52840" s="6"/>
      <c r="I52840" s="6">
        <v>52.51</v>
      </c>
      <c r="J52840" s="6">
        <v>53.61</v>
      </c>
      <c r="K52840" s="6">
        <v>75.05</v>
      </c>
    </row>
    <row r="52841" spans="1:11" x14ac:dyDescent="0.15">
      <c r="A52841" s="5">
        <v>45667.625</v>
      </c>
      <c r="B52841" s="4">
        <f t="shared" si="2485"/>
        <v>2025</v>
      </c>
      <c r="C52841" s="4">
        <f t="shared" si="2486"/>
        <v>1</v>
      </c>
      <c r="D52841" s="4">
        <f t="shared" si="2487"/>
        <v>15</v>
      </c>
      <c r="E52841" s="6">
        <v>90.03</v>
      </c>
      <c r="F52841" s="6">
        <v>95.46</v>
      </c>
      <c r="G52841" s="6">
        <v>99.38</v>
      </c>
      <c r="H52841" s="6"/>
      <c r="I52841" s="6">
        <v>104.45</v>
      </c>
      <c r="J52841" s="6">
        <v>110.56</v>
      </c>
      <c r="K52841" s="6">
        <v>115.09</v>
      </c>
    </row>
    <row r="52842" spans="1:11" x14ac:dyDescent="0.15">
      <c r="A52842" s="5">
        <v>45667.666666666664</v>
      </c>
      <c r="B52842" s="4">
        <f t="shared" si="2485"/>
        <v>2025</v>
      </c>
      <c r="C52842" s="4">
        <f t="shared" si="2486"/>
        <v>1</v>
      </c>
      <c r="D52842" s="4">
        <f t="shared" si="2487"/>
        <v>16</v>
      </c>
      <c r="E52842" s="6">
        <v>93.06</v>
      </c>
      <c r="F52842" s="6">
        <v>104.13</v>
      </c>
      <c r="G52842" s="6">
        <v>109.84</v>
      </c>
      <c r="H52842" s="6"/>
      <c r="I52842" s="6">
        <v>131.88999999999999</v>
      </c>
      <c r="J52842" s="6">
        <v>139.91999999999999</v>
      </c>
      <c r="K52842" s="6">
        <v>174.27</v>
      </c>
    </row>
    <row r="52843" spans="1:11" x14ac:dyDescent="0.15">
      <c r="A52843" s="5">
        <v>45667.708333333336</v>
      </c>
      <c r="B52843" s="4">
        <f t="shared" si="2485"/>
        <v>2025</v>
      </c>
      <c r="C52843" s="4">
        <f t="shared" si="2486"/>
        <v>1</v>
      </c>
      <c r="D52843" s="4">
        <f t="shared" si="2487"/>
        <v>17</v>
      </c>
      <c r="E52843" s="6">
        <v>116.69</v>
      </c>
      <c r="F52843" s="6">
        <v>121.14</v>
      </c>
      <c r="G52843" s="6">
        <v>141.80000000000001</v>
      </c>
      <c r="H52843" s="6"/>
      <c r="I52843" s="6">
        <v>124.14</v>
      </c>
      <c r="J52843" s="6">
        <v>130.66999999999999</v>
      </c>
      <c r="K52843" s="6">
        <v>202.37</v>
      </c>
    </row>
    <row r="52844" spans="1:11" x14ac:dyDescent="0.15">
      <c r="A52844" s="5">
        <v>45667.75</v>
      </c>
      <c r="B52844" s="4">
        <f t="shared" si="2485"/>
        <v>2025</v>
      </c>
      <c r="C52844" s="4">
        <f t="shared" si="2486"/>
        <v>1</v>
      </c>
      <c r="D52844" s="4">
        <f t="shared" si="2487"/>
        <v>18</v>
      </c>
      <c r="E52844" s="6">
        <v>99.67</v>
      </c>
      <c r="F52844" s="6">
        <v>104.71</v>
      </c>
      <c r="G52844" s="6">
        <v>120.57</v>
      </c>
      <c r="H52844" s="6"/>
      <c r="I52844" s="6">
        <v>74.41</v>
      </c>
      <c r="J52844" s="6">
        <v>79.099999999999994</v>
      </c>
      <c r="K52844" s="6">
        <v>180.17</v>
      </c>
    </row>
    <row r="52845" spans="1:11" x14ac:dyDescent="0.15">
      <c r="A52845" s="5">
        <v>45667.791666666664</v>
      </c>
      <c r="B52845" s="4">
        <f t="shared" si="2485"/>
        <v>2025</v>
      </c>
      <c r="C52845" s="4">
        <f t="shared" si="2486"/>
        <v>1</v>
      </c>
      <c r="D52845" s="4">
        <f t="shared" si="2487"/>
        <v>19</v>
      </c>
      <c r="E52845" s="6">
        <v>98.94</v>
      </c>
      <c r="F52845" s="6">
        <v>118.22</v>
      </c>
      <c r="G52845" s="6">
        <v>115.16</v>
      </c>
      <c r="H52845" s="6"/>
      <c r="I52845" s="6">
        <v>73.150000000000006</v>
      </c>
      <c r="J52845" s="6">
        <v>78.3</v>
      </c>
      <c r="K52845" s="6">
        <v>168.53</v>
      </c>
    </row>
    <row r="52846" spans="1:11" x14ac:dyDescent="0.15">
      <c r="A52846" s="5">
        <v>45667.833333333336</v>
      </c>
      <c r="B52846" s="4">
        <f t="shared" si="2485"/>
        <v>2025</v>
      </c>
      <c r="C52846" s="4">
        <f t="shared" si="2486"/>
        <v>1</v>
      </c>
      <c r="D52846" s="4">
        <f t="shared" si="2487"/>
        <v>20</v>
      </c>
      <c r="E52846" s="6">
        <v>93.87</v>
      </c>
      <c r="F52846" s="6">
        <v>115.37</v>
      </c>
      <c r="G52846" s="6">
        <v>120.82</v>
      </c>
      <c r="H52846" s="6"/>
      <c r="I52846" s="6">
        <v>71.98</v>
      </c>
      <c r="J52846" s="6">
        <v>76.89</v>
      </c>
      <c r="K52846" s="6">
        <v>136.19999999999999</v>
      </c>
    </row>
    <row r="52847" spans="1:11" x14ac:dyDescent="0.15">
      <c r="A52847" s="5">
        <v>45667.875</v>
      </c>
      <c r="B52847" s="4">
        <f t="shared" si="2485"/>
        <v>2025</v>
      </c>
      <c r="C52847" s="4">
        <f t="shared" si="2486"/>
        <v>1</v>
      </c>
      <c r="D52847" s="4">
        <f t="shared" si="2487"/>
        <v>21</v>
      </c>
      <c r="E52847" s="6">
        <v>87.65</v>
      </c>
      <c r="F52847" s="6">
        <v>104.73</v>
      </c>
      <c r="G52847" s="6">
        <v>109.51</v>
      </c>
      <c r="H52847" s="6"/>
      <c r="I52847" s="6">
        <v>66.03</v>
      </c>
      <c r="J52847" s="6">
        <v>70.58</v>
      </c>
      <c r="K52847" s="6">
        <v>166.33</v>
      </c>
    </row>
    <row r="52848" spans="1:11" x14ac:dyDescent="0.15">
      <c r="A52848" s="5">
        <v>45667.916666666664</v>
      </c>
      <c r="B52848" s="4">
        <f t="shared" si="2485"/>
        <v>2025</v>
      </c>
      <c r="C52848" s="4">
        <f t="shared" si="2486"/>
        <v>1</v>
      </c>
      <c r="D52848" s="4">
        <f t="shared" si="2487"/>
        <v>22</v>
      </c>
      <c r="E52848" s="6">
        <v>85.1</v>
      </c>
      <c r="F52848" s="6">
        <v>104.32</v>
      </c>
      <c r="G52848" s="6">
        <v>108.54</v>
      </c>
      <c r="H52848" s="6"/>
      <c r="I52848" s="6">
        <v>95.06</v>
      </c>
      <c r="J52848" s="6">
        <v>101.53</v>
      </c>
      <c r="K52848" s="6">
        <v>141.74</v>
      </c>
    </row>
    <row r="52849" spans="1:11" x14ac:dyDescent="0.15">
      <c r="A52849" s="5">
        <v>45667.958333333336</v>
      </c>
      <c r="B52849" s="4">
        <f t="shared" si="2485"/>
        <v>2025</v>
      </c>
      <c r="C52849" s="4">
        <f t="shared" si="2486"/>
        <v>1</v>
      </c>
      <c r="D52849" s="4">
        <f t="shared" si="2487"/>
        <v>23</v>
      </c>
      <c r="E52849" s="6">
        <v>83.91</v>
      </c>
      <c r="F52849" s="6">
        <v>104.7</v>
      </c>
      <c r="G52849" s="6">
        <v>100.64</v>
      </c>
      <c r="H52849" s="6"/>
      <c r="I52849" s="6">
        <v>100.28</v>
      </c>
      <c r="J52849" s="6">
        <v>106.98</v>
      </c>
      <c r="K52849" s="6">
        <v>112.67</v>
      </c>
    </row>
    <row r="52850" spans="1:11" x14ac:dyDescent="0.15">
      <c r="A52850" s="5">
        <v>45668</v>
      </c>
      <c r="B52850" s="4">
        <f t="shared" si="2485"/>
        <v>2025</v>
      </c>
      <c r="C52850" s="4">
        <f t="shared" si="2486"/>
        <v>1</v>
      </c>
      <c r="D52850" s="4">
        <f t="shared" si="2487"/>
        <v>0</v>
      </c>
      <c r="E52850" s="6">
        <v>81.93</v>
      </c>
      <c r="F52850" s="6">
        <v>86.59</v>
      </c>
      <c r="G52850" s="6">
        <v>90.54</v>
      </c>
      <c r="H52850" s="6"/>
      <c r="I52850" s="6">
        <v>95.08</v>
      </c>
      <c r="J52850" s="6">
        <v>101.12</v>
      </c>
      <c r="K52850" s="6">
        <v>84.82</v>
      </c>
    </row>
    <row r="52851" spans="1:11" x14ac:dyDescent="0.15">
      <c r="A52851" s="5">
        <v>45668.041666666664</v>
      </c>
      <c r="B52851" s="4">
        <f t="shared" si="2485"/>
        <v>2025</v>
      </c>
      <c r="C52851" s="4">
        <f t="shared" si="2486"/>
        <v>1</v>
      </c>
      <c r="D52851" s="4">
        <f t="shared" si="2487"/>
        <v>1</v>
      </c>
      <c r="E52851" s="6">
        <v>77.34</v>
      </c>
      <c r="F52851" s="6">
        <v>81.91</v>
      </c>
      <c r="G52851" s="6">
        <v>89.97</v>
      </c>
      <c r="H52851" s="6"/>
      <c r="I52851" s="6">
        <v>105.11</v>
      </c>
      <c r="J52851" s="6">
        <v>111.78</v>
      </c>
      <c r="K52851" s="6">
        <v>105.12</v>
      </c>
    </row>
    <row r="52852" spans="1:11" x14ac:dyDescent="0.15">
      <c r="A52852" s="5">
        <v>45668.083333333336</v>
      </c>
      <c r="B52852" s="4">
        <f t="shared" si="2485"/>
        <v>2025</v>
      </c>
      <c r="C52852" s="4">
        <f t="shared" si="2486"/>
        <v>1</v>
      </c>
      <c r="D52852" s="4">
        <f t="shared" si="2487"/>
        <v>2</v>
      </c>
      <c r="E52852" s="6">
        <v>70.95</v>
      </c>
      <c r="F52852" s="6">
        <v>75.150000000000006</v>
      </c>
      <c r="G52852" s="6">
        <v>84.16</v>
      </c>
      <c r="H52852" s="6"/>
      <c r="I52852" s="6">
        <v>107.13</v>
      </c>
      <c r="J52852" s="6">
        <v>113.5</v>
      </c>
      <c r="K52852" s="6">
        <v>88.43</v>
      </c>
    </row>
    <row r="52853" spans="1:11" x14ac:dyDescent="0.15">
      <c r="A52853" s="5">
        <v>45668.125</v>
      </c>
      <c r="B52853" s="4">
        <f t="shared" si="2485"/>
        <v>2025</v>
      </c>
      <c r="C52853" s="4">
        <f t="shared" si="2486"/>
        <v>1</v>
      </c>
      <c r="D52853" s="4">
        <f t="shared" si="2487"/>
        <v>3</v>
      </c>
      <c r="E52853" s="6">
        <v>68</v>
      </c>
      <c r="F52853" s="6">
        <v>72.02</v>
      </c>
      <c r="G52853" s="6">
        <v>83.61</v>
      </c>
      <c r="H52853" s="6"/>
      <c r="I52853" s="6">
        <v>79.069999999999993</v>
      </c>
      <c r="J52853" s="6">
        <v>83.53</v>
      </c>
      <c r="K52853" s="6">
        <v>94.73</v>
      </c>
    </row>
    <row r="52854" spans="1:11" x14ac:dyDescent="0.15">
      <c r="A52854" s="5">
        <v>45668.166666666664</v>
      </c>
      <c r="B52854" s="4">
        <f t="shared" si="2485"/>
        <v>2025</v>
      </c>
      <c r="C52854" s="4">
        <f t="shared" si="2486"/>
        <v>1</v>
      </c>
      <c r="D52854" s="4">
        <f t="shared" si="2487"/>
        <v>4</v>
      </c>
      <c r="E52854" s="6">
        <v>69.17</v>
      </c>
      <c r="F52854" s="6">
        <v>73.41</v>
      </c>
      <c r="G52854" s="6">
        <v>83.78</v>
      </c>
      <c r="H52854" s="6"/>
      <c r="I52854" s="6">
        <v>90.23</v>
      </c>
      <c r="J52854" s="6">
        <v>95.57</v>
      </c>
      <c r="K52854" s="6">
        <v>97.33</v>
      </c>
    </row>
    <row r="52855" spans="1:11" x14ac:dyDescent="0.15">
      <c r="A52855" s="5">
        <v>45668.208333333336</v>
      </c>
      <c r="B52855" s="4">
        <f t="shared" si="2485"/>
        <v>2025</v>
      </c>
      <c r="C52855" s="4">
        <f t="shared" si="2486"/>
        <v>1</v>
      </c>
      <c r="D52855" s="4">
        <f t="shared" si="2487"/>
        <v>5</v>
      </c>
      <c r="E52855" s="6">
        <v>70.650000000000006</v>
      </c>
      <c r="F52855" s="6">
        <v>74.900000000000006</v>
      </c>
      <c r="G52855" s="6">
        <v>82.85</v>
      </c>
      <c r="H52855" s="6"/>
      <c r="I52855" s="6">
        <v>79.010000000000005</v>
      </c>
      <c r="J52855" s="6">
        <v>83.83</v>
      </c>
      <c r="K52855" s="6">
        <v>87.23</v>
      </c>
    </row>
    <row r="52856" spans="1:11" x14ac:dyDescent="0.15">
      <c r="A52856" s="5">
        <v>45668.25</v>
      </c>
      <c r="B52856" s="4">
        <f t="shared" si="2485"/>
        <v>2025</v>
      </c>
      <c r="C52856" s="4">
        <f t="shared" si="2486"/>
        <v>1</v>
      </c>
      <c r="D52856" s="4">
        <f t="shared" si="2487"/>
        <v>6</v>
      </c>
      <c r="E52856" s="6">
        <v>69.040000000000006</v>
      </c>
      <c r="F52856" s="6">
        <v>73.33</v>
      </c>
      <c r="G52856" s="6">
        <v>91.36</v>
      </c>
      <c r="H52856" s="6"/>
      <c r="I52856" s="6">
        <v>82.44</v>
      </c>
      <c r="J52856" s="6">
        <v>87.71</v>
      </c>
      <c r="K52856" s="6">
        <v>118.62</v>
      </c>
    </row>
    <row r="52857" spans="1:11" x14ac:dyDescent="0.15">
      <c r="A52857" s="5">
        <v>45668.291666666664</v>
      </c>
      <c r="B52857" s="4">
        <f t="shared" si="2485"/>
        <v>2025</v>
      </c>
      <c r="C52857" s="4">
        <f t="shared" si="2486"/>
        <v>1</v>
      </c>
      <c r="D52857" s="4">
        <f t="shared" si="2487"/>
        <v>7</v>
      </c>
      <c r="E52857" s="6">
        <v>73.319999999999993</v>
      </c>
      <c r="F52857" s="6">
        <v>87.84</v>
      </c>
      <c r="G52857" s="6">
        <v>90.44</v>
      </c>
      <c r="H52857" s="6"/>
      <c r="I52857" s="6">
        <v>85.19</v>
      </c>
      <c r="J52857" s="6">
        <v>90.97</v>
      </c>
      <c r="K52857" s="6">
        <v>93.03</v>
      </c>
    </row>
    <row r="52858" spans="1:11" x14ac:dyDescent="0.15">
      <c r="A52858" s="5">
        <v>45668.333333333336</v>
      </c>
      <c r="B52858" s="4">
        <f t="shared" si="2485"/>
        <v>2025</v>
      </c>
      <c r="C52858" s="4">
        <f t="shared" si="2486"/>
        <v>1</v>
      </c>
      <c r="D52858" s="4">
        <f t="shared" si="2487"/>
        <v>8</v>
      </c>
      <c r="E52858" s="6">
        <v>81.16</v>
      </c>
      <c r="F52858" s="6">
        <v>114.91</v>
      </c>
      <c r="G52858" s="6">
        <v>98.1</v>
      </c>
      <c r="H52858" s="6"/>
      <c r="I52858" s="6">
        <v>116.32</v>
      </c>
      <c r="J52858" s="6">
        <v>124.87</v>
      </c>
      <c r="K52858" s="6">
        <v>130.87</v>
      </c>
    </row>
    <row r="52859" spans="1:11" x14ac:dyDescent="0.15">
      <c r="A52859" s="5">
        <v>45668.375</v>
      </c>
      <c r="B52859" s="4">
        <f t="shared" si="2485"/>
        <v>2025</v>
      </c>
      <c r="C52859" s="4">
        <f t="shared" si="2486"/>
        <v>1</v>
      </c>
      <c r="D52859" s="4">
        <f t="shared" si="2487"/>
        <v>9</v>
      </c>
      <c r="E52859" s="6">
        <v>82.6</v>
      </c>
      <c r="F52859" s="6">
        <v>118.36</v>
      </c>
      <c r="G52859" s="6">
        <v>113.18</v>
      </c>
      <c r="H52859" s="6"/>
      <c r="I52859" s="6">
        <v>122.83</v>
      </c>
      <c r="J52859" s="6">
        <v>131.97999999999999</v>
      </c>
      <c r="K52859" s="6">
        <v>146.21</v>
      </c>
    </row>
    <row r="52860" spans="1:11" x14ac:dyDescent="0.15">
      <c r="A52860" s="5">
        <v>45668.416666666664</v>
      </c>
      <c r="B52860" s="4">
        <f t="shared" si="2485"/>
        <v>2025</v>
      </c>
      <c r="C52860" s="4">
        <f t="shared" si="2486"/>
        <v>1</v>
      </c>
      <c r="D52860" s="4">
        <f t="shared" si="2487"/>
        <v>10</v>
      </c>
      <c r="E52860" s="6">
        <v>78.48</v>
      </c>
      <c r="F52860" s="6">
        <v>84.27</v>
      </c>
      <c r="G52860" s="6">
        <v>96.43</v>
      </c>
      <c r="H52860" s="6"/>
      <c r="I52860" s="6">
        <v>140.79</v>
      </c>
      <c r="J52860" s="6">
        <v>151.04</v>
      </c>
      <c r="K52860" s="6">
        <v>165.23</v>
      </c>
    </row>
    <row r="52861" spans="1:11" x14ac:dyDescent="0.15">
      <c r="A52861" s="5">
        <v>45668.458333333336</v>
      </c>
      <c r="B52861" s="4">
        <f t="shared" si="2485"/>
        <v>2025</v>
      </c>
      <c r="C52861" s="4">
        <f t="shared" si="2486"/>
        <v>1</v>
      </c>
      <c r="D52861" s="4">
        <f t="shared" si="2487"/>
        <v>11</v>
      </c>
      <c r="E52861" s="6">
        <v>83.11</v>
      </c>
      <c r="F52861" s="6">
        <v>89.11</v>
      </c>
      <c r="G52861" s="6">
        <v>92.03</v>
      </c>
      <c r="H52861" s="6"/>
      <c r="I52861" s="6">
        <v>207.54</v>
      </c>
      <c r="J52861" s="6">
        <v>222.12</v>
      </c>
      <c r="K52861" s="6">
        <v>187.58</v>
      </c>
    </row>
    <row r="52862" spans="1:11" x14ac:dyDescent="0.15">
      <c r="A52862" s="5">
        <v>45668.5</v>
      </c>
      <c r="B52862" s="4">
        <f t="shared" si="2485"/>
        <v>2025</v>
      </c>
      <c r="C52862" s="4">
        <f t="shared" si="2486"/>
        <v>1</v>
      </c>
      <c r="D52862" s="4">
        <f t="shared" si="2487"/>
        <v>12</v>
      </c>
      <c r="E52862" s="6">
        <v>74.290000000000006</v>
      </c>
      <c r="F52862" s="6">
        <v>79.81</v>
      </c>
      <c r="G52862" s="6">
        <v>94.65</v>
      </c>
      <c r="H52862" s="6"/>
      <c r="I52862" s="6">
        <v>115.32</v>
      </c>
      <c r="J52862" s="6">
        <v>124.18</v>
      </c>
      <c r="K52862" s="6">
        <v>148.62</v>
      </c>
    </row>
    <row r="52863" spans="1:11" x14ac:dyDescent="0.15">
      <c r="A52863" s="5">
        <v>45668.541666666664</v>
      </c>
      <c r="B52863" s="4">
        <f t="shared" si="2485"/>
        <v>2025</v>
      </c>
      <c r="C52863" s="4">
        <f t="shared" si="2486"/>
        <v>1</v>
      </c>
      <c r="D52863" s="4">
        <f t="shared" si="2487"/>
        <v>13</v>
      </c>
      <c r="E52863" s="6">
        <v>70.75</v>
      </c>
      <c r="F52863" s="6">
        <v>76.22</v>
      </c>
      <c r="G52863" s="6">
        <v>90.65</v>
      </c>
      <c r="H52863" s="6"/>
      <c r="I52863" s="6">
        <v>51.33</v>
      </c>
      <c r="J52863" s="6">
        <v>55.37</v>
      </c>
      <c r="K52863" s="6">
        <v>123.27</v>
      </c>
    </row>
    <row r="52864" spans="1:11" x14ac:dyDescent="0.15">
      <c r="A52864" s="5">
        <v>45668.583333333336</v>
      </c>
      <c r="B52864" s="4">
        <f t="shared" si="2485"/>
        <v>2025</v>
      </c>
      <c r="C52864" s="4">
        <f t="shared" si="2486"/>
        <v>1</v>
      </c>
      <c r="D52864" s="4">
        <f t="shared" si="2487"/>
        <v>14</v>
      </c>
      <c r="E52864" s="6">
        <v>65.09</v>
      </c>
      <c r="F52864" s="6">
        <v>69.91</v>
      </c>
      <c r="G52864" s="6">
        <v>92.36</v>
      </c>
      <c r="H52864" s="6"/>
      <c r="I52864" s="6">
        <v>49.59</v>
      </c>
      <c r="J52864" s="6">
        <v>53.39</v>
      </c>
      <c r="K52864" s="6">
        <v>121.21</v>
      </c>
    </row>
    <row r="52865" spans="1:11" x14ac:dyDescent="0.15">
      <c r="A52865" s="5">
        <v>45668.625</v>
      </c>
      <c r="B52865" s="4">
        <f t="shared" si="2485"/>
        <v>2025</v>
      </c>
      <c r="C52865" s="4">
        <f t="shared" si="2486"/>
        <v>1</v>
      </c>
      <c r="D52865" s="4">
        <f t="shared" si="2487"/>
        <v>15</v>
      </c>
      <c r="E52865" s="6">
        <v>76.27</v>
      </c>
      <c r="F52865" s="6">
        <v>81.99</v>
      </c>
      <c r="G52865" s="6">
        <v>92.56</v>
      </c>
      <c r="H52865" s="6"/>
      <c r="I52865" s="6">
        <v>47.75</v>
      </c>
      <c r="J52865" s="6">
        <v>51.12</v>
      </c>
      <c r="K52865" s="6">
        <v>158.04</v>
      </c>
    </row>
    <row r="52866" spans="1:11" x14ac:dyDescent="0.15">
      <c r="A52866" s="5">
        <v>45668.666666666664</v>
      </c>
      <c r="B52866" s="4">
        <f t="shared" si="2485"/>
        <v>2025</v>
      </c>
      <c r="C52866" s="4">
        <f t="shared" si="2486"/>
        <v>1</v>
      </c>
      <c r="D52866" s="4">
        <f t="shared" si="2487"/>
        <v>16</v>
      </c>
      <c r="E52866" s="6">
        <v>80.95</v>
      </c>
      <c r="F52866" s="6">
        <v>86.67</v>
      </c>
      <c r="G52866" s="6">
        <v>96.91</v>
      </c>
      <c r="H52866" s="6"/>
      <c r="I52866" s="6">
        <v>57.55</v>
      </c>
      <c r="J52866" s="6">
        <v>61.66</v>
      </c>
      <c r="K52866" s="6">
        <v>116.94</v>
      </c>
    </row>
    <row r="52867" spans="1:11" x14ac:dyDescent="0.15">
      <c r="A52867" s="5">
        <v>45668.708333333336</v>
      </c>
      <c r="B52867" s="4">
        <f t="shared" ref="B52867:B52930" si="2488">YEAR(A52867)</f>
        <v>2025</v>
      </c>
      <c r="C52867" s="4">
        <f t="shared" ref="C52867:C52930" si="2489">MONTH(A52867)</f>
        <v>1</v>
      </c>
      <c r="D52867" s="4">
        <f t="shared" ref="D52867:D52930" si="2490">HOUR(A52867)</f>
        <v>17</v>
      </c>
      <c r="E52867" s="6">
        <v>86.69</v>
      </c>
      <c r="F52867" s="6">
        <v>130.65</v>
      </c>
      <c r="G52867" s="6">
        <v>131.57</v>
      </c>
      <c r="H52867" s="6"/>
      <c r="I52867" s="6">
        <v>91.25</v>
      </c>
      <c r="J52867" s="6">
        <v>96.8</v>
      </c>
      <c r="K52867" s="6">
        <v>146.76</v>
      </c>
    </row>
    <row r="52868" spans="1:11" x14ac:dyDescent="0.15">
      <c r="A52868" s="5">
        <v>45668.75</v>
      </c>
      <c r="B52868" s="4">
        <f t="shared" si="2488"/>
        <v>2025</v>
      </c>
      <c r="C52868" s="4">
        <f t="shared" si="2489"/>
        <v>1</v>
      </c>
      <c r="D52868" s="4">
        <f t="shared" si="2490"/>
        <v>18</v>
      </c>
      <c r="E52868" s="6">
        <v>82.36</v>
      </c>
      <c r="F52868" s="6">
        <v>100</v>
      </c>
      <c r="G52868" s="6">
        <v>98.74</v>
      </c>
      <c r="H52868" s="6"/>
      <c r="I52868" s="6">
        <v>113.15</v>
      </c>
      <c r="J52868" s="6">
        <v>115.9</v>
      </c>
      <c r="K52868" s="6">
        <v>147.34</v>
      </c>
    </row>
    <row r="52869" spans="1:11" x14ac:dyDescent="0.15">
      <c r="A52869" s="5">
        <v>45668.791666666664</v>
      </c>
      <c r="B52869" s="4">
        <f t="shared" si="2488"/>
        <v>2025</v>
      </c>
      <c r="C52869" s="4">
        <f t="shared" si="2489"/>
        <v>1</v>
      </c>
      <c r="D52869" s="4">
        <f t="shared" si="2490"/>
        <v>19</v>
      </c>
      <c r="E52869" s="6">
        <v>72.91</v>
      </c>
      <c r="F52869" s="6">
        <v>78.45</v>
      </c>
      <c r="G52869" s="6">
        <v>101.85</v>
      </c>
      <c r="H52869" s="6"/>
      <c r="I52869" s="6">
        <v>88.81</v>
      </c>
      <c r="J52869" s="6">
        <v>95.21</v>
      </c>
      <c r="K52869" s="6">
        <v>115.25</v>
      </c>
    </row>
    <row r="52870" spans="1:11" x14ac:dyDescent="0.15">
      <c r="A52870" s="5">
        <v>45668.833333333336</v>
      </c>
      <c r="B52870" s="4">
        <f t="shared" si="2488"/>
        <v>2025</v>
      </c>
      <c r="C52870" s="4">
        <f t="shared" si="2489"/>
        <v>1</v>
      </c>
      <c r="D52870" s="4">
        <f t="shared" si="2490"/>
        <v>20</v>
      </c>
      <c r="E52870" s="6">
        <v>68.959999999999994</v>
      </c>
      <c r="F52870" s="6">
        <v>74.06</v>
      </c>
      <c r="G52870" s="6">
        <v>89.47</v>
      </c>
      <c r="H52870" s="6"/>
      <c r="I52870" s="6">
        <v>70.17</v>
      </c>
      <c r="J52870" s="6">
        <v>75.430000000000007</v>
      </c>
      <c r="K52870" s="6">
        <v>79.150000000000006</v>
      </c>
    </row>
    <row r="52871" spans="1:11" x14ac:dyDescent="0.15">
      <c r="A52871" s="5">
        <v>45668.875</v>
      </c>
      <c r="B52871" s="4">
        <f t="shared" si="2488"/>
        <v>2025</v>
      </c>
      <c r="C52871" s="4">
        <f t="shared" si="2489"/>
        <v>1</v>
      </c>
      <c r="D52871" s="4">
        <f t="shared" si="2490"/>
        <v>21</v>
      </c>
      <c r="E52871" s="6">
        <v>65.28</v>
      </c>
      <c r="F52871" s="6">
        <v>69.900000000000006</v>
      </c>
      <c r="G52871" s="6">
        <v>86.87</v>
      </c>
      <c r="H52871" s="6"/>
      <c r="I52871" s="6">
        <v>72.12</v>
      </c>
      <c r="J52871" s="6">
        <v>77.64</v>
      </c>
      <c r="K52871" s="6">
        <v>91.46</v>
      </c>
    </row>
    <row r="52872" spans="1:11" x14ac:dyDescent="0.15">
      <c r="A52872" s="5">
        <v>45668.916666666664</v>
      </c>
      <c r="B52872" s="4">
        <f t="shared" si="2488"/>
        <v>2025</v>
      </c>
      <c r="C52872" s="4">
        <f t="shared" si="2489"/>
        <v>1</v>
      </c>
      <c r="D52872" s="4">
        <f t="shared" si="2490"/>
        <v>22</v>
      </c>
      <c r="E52872" s="6">
        <v>65.209999999999994</v>
      </c>
      <c r="F52872" s="6">
        <v>69.489999999999995</v>
      </c>
      <c r="G52872" s="6">
        <v>84.17</v>
      </c>
      <c r="H52872" s="6"/>
      <c r="I52872" s="6">
        <v>83.94</v>
      </c>
      <c r="J52872" s="6">
        <v>90.23</v>
      </c>
      <c r="K52872" s="6">
        <v>93.74</v>
      </c>
    </row>
    <row r="52873" spans="1:11" x14ac:dyDescent="0.15">
      <c r="A52873" s="5">
        <v>45668.958333333336</v>
      </c>
      <c r="B52873" s="4">
        <f t="shared" si="2488"/>
        <v>2025</v>
      </c>
      <c r="C52873" s="4">
        <f t="shared" si="2489"/>
        <v>1</v>
      </c>
      <c r="D52873" s="4">
        <f t="shared" si="2490"/>
        <v>23</v>
      </c>
      <c r="E52873" s="6">
        <v>65.209999999999994</v>
      </c>
      <c r="F52873" s="6">
        <v>69.48</v>
      </c>
      <c r="G52873" s="6">
        <v>81.66</v>
      </c>
      <c r="H52873" s="6"/>
      <c r="I52873" s="6">
        <v>81.37</v>
      </c>
      <c r="J52873" s="6">
        <v>87.35</v>
      </c>
      <c r="K52873" s="6">
        <v>89.05</v>
      </c>
    </row>
    <row r="52874" spans="1:11" x14ac:dyDescent="0.15">
      <c r="A52874" s="5">
        <v>45669</v>
      </c>
      <c r="B52874" s="4">
        <f t="shared" si="2488"/>
        <v>2025</v>
      </c>
      <c r="C52874" s="4">
        <f t="shared" si="2489"/>
        <v>1</v>
      </c>
      <c r="D52874" s="4">
        <f t="shared" si="2490"/>
        <v>0</v>
      </c>
      <c r="E52874" s="6">
        <v>65.680000000000007</v>
      </c>
      <c r="F52874" s="6">
        <v>69.83</v>
      </c>
      <c r="G52874" s="6">
        <v>81.45</v>
      </c>
      <c r="H52874" s="6"/>
      <c r="I52874" s="6">
        <v>77.13</v>
      </c>
      <c r="J52874" s="6">
        <v>82.12</v>
      </c>
      <c r="K52874" s="6">
        <v>103.23</v>
      </c>
    </row>
    <row r="52875" spans="1:11" x14ac:dyDescent="0.15">
      <c r="A52875" s="5">
        <v>45669.041666666664</v>
      </c>
      <c r="B52875" s="4">
        <f t="shared" si="2488"/>
        <v>2025</v>
      </c>
      <c r="C52875" s="4">
        <f t="shared" si="2489"/>
        <v>1</v>
      </c>
      <c r="D52875" s="4">
        <f t="shared" si="2490"/>
        <v>1</v>
      </c>
      <c r="E52875" s="6">
        <v>65.349999999999994</v>
      </c>
      <c r="F52875" s="6">
        <v>69.62</v>
      </c>
      <c r="G52875" s="6">
        <v>81.53</v>
      </c>
      <c r="H52875" s="6"/>
      <c r="I52875" s="6">
        <v>81.89</v>
      </c>
      <c r="J52875" s="6">
        <v>87.05</v>
      </c>
      <c r="K52875" s="6">
        <v>94.93</v>
      </c>
    </row>
    <row r="52876" spans="1:11" x14ac:dyDescent="0.15">
      <c r="A52876" s="5">
        <v>45669.083333333336</v>
      </c>
      <c r="B52876" s="4">
        <f t="shared" si="2488"/>
        <v>2025</v>
      </c>
      <c r="C52876" s="4">
        <f t="shared" si="2489"/>
        <v>1</v>
      </c>
      <c r="D52876" s="4">
        <f t="shared" si="2490"/>
        <v>2</v>
      </c>
      <c r="E52876" s="6">
        <v>64.55</v>
      </c>
      <c r="F52876" s="6">
        <v>68.59</v>
      </c>
      <c r="G52876" s="6">
        <v>81.25</v>
      </c>
      <c r="H52876" s="6"/>
      <c r="I52876" s="6">
        <v>90.84</v>
      </c>
      <c r="J52876" s="6">
        <v>96.53</v>
      </c>
      <c r="K52876" s="6">
        <v>98.41</v>
      </c>
    </row>
    <row r="52877" spans="1:11" x14ac:dyDescent="0.15">
      <c r="A52877" s="5">
        <v>45669.125</v>
      </c>
      <c r="B52877" s="4">
        <f t="shared" si="2488"/>
        <v>2025</v>
      </c>
      <c r="C52877" s="4">
        <f t="shared" si="2489"/>
        <v>1</v>
      </c>
      <c r="D52877" s="4">
        <f t="shared" si="2490"/>
        <v>3</v>
      </c>
      <c r="E52877" s="6">
        <v>64.16</v>
      </c>
      <c r="F52877" s="6">
        <v>68.06</v>
      </c>
      <c r="G52877" s="6">
        <v>81.23</v>
      </c>
      <c r="H52877" s="6"/>
      <c r="I52877" s="6">
        <v>109.84</v>
      </c>
      <c r="J52877" s="6">
        <v>116.72</v>
      </c>
      <c r="K52877" s="6">
        <v>128.86000000000001</v>
      </c>
    </row>
    <row r="52878" spans="1:11" x14ac:dyDescent="0.15">
      <c r="A52878" s="5">
        <v>45669.166666666664</v>
      </c>
      <c r="B52878" s="4">
        <f t="shared" si="2488"/>
        <v>2025</v>
      </c>
      <c r="C52878" s="4">
        <f t="shared" si="2489"/>
        <v>1</v>
      </c>
      <c r="D52878" s="4">
        <f t="shared" si="2490"/>
        <v>4</v>
      </c>
      <c r="E52878" s="6">
        <v>64.09</v>
      </c>
      <c r="F52878" s="6">
        <v>68.06</v>
      </c>
      <c r="G52878" s="6">
        <v>81.61</v>
      </c>
      <c r="H52878" s="6"/>
      <c r="I52878" s="6">
        <v>99.64</v>
      </c>
      <c r="J52878" s="6">
        <v>105.68</v>
      </c>
      <c r="K52878" s="6">
        <v>107.3</v>
      </c>
    </row>
    <row r="52879" spans="1:11" x14ac:dyDescent="0.15">
      <c r="A52879" s="5">
        <v>45669.208333333336</v>
      </c>
      <c r="B52879" s="4">
        <f t="shared" si="2488"/>
        <v>2025</v>
      </c>
      <c r="C52879" s="4">
        <f t="shared" si="2489"/>
        <v>1</v>
      </c>
      <c r="D52879" s="4">
        <f t="shared" si="2490"/>
        <v>5</v>
      </c>
      <c r="E52879" s="6">
        <v>64.87</v>
      </c>
      <c r="F52879" s="6">
        <v>68.86</v>
      </c>
      <c r="G52879" s="6">
        <v>81.319999999999993</v>
      </c>
      <c r="H52879" s="6"/>
      <c r="I52879" s="6">
        <v>74.53</v>
      </c>
      <c r="J52879" s="6">
        <v>79.069999999999993</v>
      </c>
      <c r="K52879" s="6">
        <v>127.82</v>
      </c>
    </row>
    <row r="52880" spans="1:11" x14ac:dyDescent="0.15">
      <c r="A52880" s="5">
        <v>45669.25</v>
      </c>
      <c r="B52880" s="4">
        <f t="shared" si="2488"/>
        <v>2025</v>
      </c>
      <c r="C52880" s="4">
        <f t="shared" si="2489"/>
        <v>1</v>
      </c>
      <c r="D52880" s="4">
        <f t="shared" si="2490"/>
        <v>6</v>
      </c>
      <c r="E52880" s="6">
        <v>64.87</v>
      </c>
      <c r="F52880" s="6">
        <v>68.73</v>
      </c>
      <c r="G52880" s="6">
        <v>80.73</v>
      </c>
      <c r="H52880" s="6"/>
      <c r="I52880" s="6">
        <v>79.33</v>
      </c>
      <c r="J52880" s="6">
        <v>84.66</v>
      </c>
      <c r="K52880" s="6">
        <v>143.03</v>
      </c>
    </row>
    <row r="52881" spans="1:11" x14ac:dyDescent="0.15">
      <c r="A52881" s="5">
        <v>45669.291666666664</v>
      </c>
      <c r="B52881" s="4">
        <f t="shared" si="2488"/>
        <v>2025</v>
      </c>
      <c r="C52881" s="4">
        <f t="shared" si="2489"/>
        <v>1</v>
      </c>
      <c r="D52881" s="4">
        <f t="shared" si="2490"/>
        <v>7</v>
      </c>
      <c r="E52881" s="6">
        <v>63.9</v>
      </c>
      <c r="F52881" s="6">
        <v>68.19</v>
      </c>
      <c r="G52881" s="6">
        <v>81.319999999999993</v>
      </c>
      <c r="H52881" s="6"/>
      <c r="I52881" s="6">
        <v>73.599999999999994</v>
      </c>
      <c r="J52881" s="6">
        <v>78.819999999999993</v>
      </c>
      <c r="K52881" s="6">
        <v>96.07</v>
      </c>
    </row>
    <row r="52882" spans="1:11" x14ac:dyDescent="0.15">
      <c r="A52882" s="5">
        <v>45669.333333333336</v>
      </c>
      <c r="B52882" s="4">
        <f t="shared" si="2488"/>
        <v>2025</v>
      </c>
      <c r="C52882" s="4">
        <f t="shared" si="2489"/>
        <v>1</v>
      </c>
      <c r="D52882" s="4">
        <f t="shared" si="2490"/>
        <v>8</v>
      </c>
      <c r="E52882" s="6">
        <v>63.83</v>
      </c>
      <c r="F52882" s="6">
        <v>68.319999999999993</v>
      </c>
      <c r="G52882" s="6">
        <v>81.08</v>
      </c>
      <c r="H52882" s="6"/>
      <c r="I52882" s="6">
        <v>106.84</v>
      </c>
      <c r="J52882" s="6">
        <v>114.38</v>
      </c>
      <c r="K52882" s="6">
        <v>152.35</v>
      </c>
    </row>
    <row r="52883" spans="1:11" x14ac:dyDescent="0.15">
      <c r="A52883" s="5">
        <v>45669.375</v>
      </c>
      <c r="B52883" s="4">
        <f t="shared" si="2488"/>
        <v>2025</v>
      </c>
      <c r="C52883" s="4">
        <f t="shared" si="2489"/>
        <v>1</v>
      </c>
      <c r="D52883" s="4">
        <f t="shared" si="2490"/>
        <v>9</v>
      </c>
      <c r="E52883" s="6">
        <v>62.12</v>
      </c>
      <c r="F52883" s="6">
        <v>65.78</v>
      </c>
      <c r="G52883" s="6">
        <v>78.97</v>
      </c>
      <c r="H52883" s="6"/>
      <c r="I52883" s="6">
        <v>84.87</v>
      </c>
      <c r="J52883" s="6">
        <v>90.51</v>
      </c>
      <c r="K52883" s="6">
        <v>189.29</v>
      </c>
    </row>
    <row r="52884" spans="1:11" x14ac:dyDescent="0.15">
      <c r="A52884" s="5">
        <v>45669.416666666664</v>
      </c>
      <c r="B52884" s="4">
        <f t="shared" si="2488"/>
        <v>2025</v>
      </c>
      <c r="C52884" s="4">
        <f t="shared" si="2489"/>
        <v>1</v>
      </c>
      <c r="D52884" s="4">
        <f t="shared" si="2490"/>
        <v>10</v>
      </c>
      <c r="E52884" s="6">
        <v>61.93</v>
      </c>
      <c r="F52884" s="6">
        <v>65.45</v>
      </c>
      <c r="G52884" s="6">
        <v>74.400000000000006</v>
      </c>
      <c r="H52884" s="6"/>
      <c r="I52884" s="6">
        <v>74.09</v>
      </c>
      <c r="J52884" s="6">
        <v>78.900000000000006</v>
      </c>
      <c r="K52884" s="6">
        <v>179.62</v>
      </c>
    </row>
    <row r="52885" spans="1:11" x14ac:dyDescent="0.15">
      <c r="A52885" s="5">
        <v>45669.458333333336</v>
      </c>
      <c r="B52885" s="4">
        <f t="shared" si="2488"/>
        <v>2025</v>
      </c>
      <c r="C52885" s="4">
        <f t="shared" si="2489"/>
        <v>1</v>
      </c>
      <c r="D52885" s="4">
        <f t="shared" si="2490"/>
        <v>11</v>
      </c>
      <c r="E52885" s="6">
        <v>60.99</v>
      </c>
      <c r="F52885" s="6">
        <v>63.96</v>
      </c>
      <c r="G52885" s="6">
        <v>72</v>
      </c>
      <c r="H52885" s="6"/>
      <c r="I52885" s="6">
        <v>83.15</v>
      </c>
      <c r="J52885" s="6">
        <v>88.64</v>
      </c>
      <c r="K52885" s="6">
        <v>102.33</v>
      </c>
    </row>
    <row r="52886" spans="1:11" x14ac:dyDescent="0.15">
      <c r="A52886" s="5">
        <v>45669.5</v>
      </c>
      <c r="B52886" s="4">
        <f t="shared" si="2488"/>
        <v>2025</v>
      </c>
      <c r="C52886" s="4">
        <f t="shared" si="2489"/>
        <v>1</v>
      </c>
      <c r="D52886" s="4">
        <f t="shared" si="2490"/>
        <v>12</v>
      </c>
      <c r="E52886" s="6">
        <v>62.06</v>
      </c>
      <c r="F52886" s="6">
        <v>65.459999999999994</v>
      </c>
      <c r="G52886" s="6">
        <v>69.709999999999994</v>
      </c>
      <c r="H52886" s="6"/>
      <c r="I52886" s="6">
        <v>98.24</v>
      </c>
      <c r="J52886" s="6">
        <v>104.62</v>
      </c>
      <c r="K52886" s="6">
        <v>94.55</v>
      </c>
    </row>
    <row r="52887" spans="1:11" x14ac:dyDescent="0.15">
      <c r="A52887" s="5">
        <v>45669.541666666664</v>
      </c>
      <c r="B52887" s="4">
        <f t="shared" si="2488"/>
        <v>2025</v>
      </c>
      <c r="C52887" s="4">
        <f t="shared" si="2489"/>
        <v>1</v>
      </c>
      <c r="D52887" s="4">
        <f t="shared" si="2490"/>
        <v>13</v>
      </c>
      <c r="E52887" s="6">
        <v>61.91</v>
      </c>
      <c r="F52887" s="6">
        <v>65.37</v>
      </c>
      <c r="G52887" s="6">
        <v>74.55</v>
      </c>
      <c r="H52887" s="6"/>
      <c r="I52887" s="6">
        <v>88.36</v>
      </c>
      <c r="J52887" s="6">
        <v>93.95</v>
      </c>
      <c r="K52887" s="6">
        <v>92.31</v>
      </c>
    </row>
    <row r="52888" spans="1:11" x14ac:dyDescent="0.15">
      <c r="A52888" s="5">
        <v>45669.583333333336</v>
      </c>
      <c r="B52888" s="4">
        <f t="shared" si="2488"/>
        <v>2025</v>
      </c>
      <c r="C52888" s="4">
        <f t="shared" si="2489"/>
        <v>1</v>
      </c>
      <c r="D52888" s="4">
        <f t="shared" si="2490"/>
        <v>14</v>
      </c>
      <c r="E52888" s="6">
        <v>63.06</v>
      </c>
      <c r="F52888" s="6">
        <v>66.86</v>
      </c>
      <c r="G52888" s="6">
        <v>76.36</v>
      </c>
      <c r="H52888" s="6"/>
      <c r="I52888" s="6">
        <v>115.59</v>
      </c>
      <c r="J52888" s="6">
        <v>123.25</v>
      </c>
      <c r="K52888" s="6">
        <v>98.67</v>
      </c>
    </row>
    <row r="52889" spans="1:11" x14ac:dyDescent="0.15">
      <c r="A52889" s="5">
        <v>45669.625</v>
      </c>
      <c r="B52889" s="4">
        <f t="shared" si="2488"/>
        <v>2025</v>
      </c>
      <c r="C52889" s="4">
        <f t="shared" si="2489"/>
        <v>1</v>
      </c>
      <c r="D52889" s="4">
        <f t="shared" si="2490"/>
        <v>15</v>
      </c>
      <c r="E52889" s="6">
        <v>64.48</v>
      </c>
      <c r="F52889" s="6">
        <v>68.14</v>
      </c>
      <c r="G52889" s="6">
        <v>80.86</v>
      </c>
      <c r="H52889" s="6"/>
      <c r="I52889" s="6">
        <v>84.19</v>
      </c>
      <c r="J52889" s="6">
        <v>89.72</v>
      </c>
      <c r="K52889" s="6">
        <v>106.75</v>
      </c>
    </row>
    <row r="52890" spans="1:11" x14ac:dyDescent="0.15">
      <c r="A52890" s="5">
        <v>45669.666666666664</v>
      </c>
      <c r="B52890" s="4">
        <f t="shared" si="2488"/>
        <v>2025</v>
      </c>
      <c r="C52890" s="4">
        <f t="shared" si="2489"/>
        <v>1</v>
      </c>
      <c r="D52890" s="4">
        <f t="shared" si="2490"/>
        <v>16</v>
      </c>
      <c r="E52890" s="6">
        <v>68</v>
      </c>
      <c r="F52890" s="6">
        <v>72.38</v>
      </c>
      <c r="G52890" s="6">
        <v>89.55</v>
      </c>
      <c r="H52890" s="6"/>
      <c r="I52890" s="6">
        <v>92.03</v>
      </c>
      <c r="J52890" s="6">
        <v>98.18</v>
      </c>
      <c r="K52890" s="6">
        <v>129.16999999999999</v>
      </c>
    </row>
    <row r="52891" spans="1:11" x14ac:dyDescent="0.15">
      <c r="A52891" s="5">
        <v>45669.708333333336</v>
      </c>
      <c r="B52891" s="4">
        <f t="shared" si="2488"/>
        <v>2025</v>
      </c>
      <c r="C52891" s="4">
        <f t="shared" si="2489"/>
        <v>1</v>
      </c>
      <c r="D52891" s="4">
        <f t="shared" si="2490"/>
        <v>17</v>
      </c>
      <c r="E52891" s="6">
        <v>81.69</v>
      </c>
      <c r="F52891" s="6">
        <v>86.34</v>
      </c>
      <c r="G52891" s="6">
        <v>114.13</v>
      </c>
      <c r="H52891" s="6"/>
      <c r="I52891" s="6">
        <v>102.52</v>
      </c>
      <c r="J52891" s="6">
        <v>109.64</v>
      </c>
      <c r="K52891" s="6">
        <v>164.36</v>
      </c>
    </row>
    <row r="52892" spans="1:11" x14ac:dyDescent="0.15">
      <c r="A52892" s="5">
        <v>45669.75</v>
      </c>
      <c r="B52892" s="4">
        <f t="shared" si="2488"/>
        <v>2025</v>
      </c>
      <c r="C52892" s="4">
        <f t="shared" si="2489"/>
        <v>1</v>
      </c>
      <c r="D52892" s="4">
        <f t="shared" si="2490"/>
        <v>18</v>
      </c>
      <c r="E52892" s="6">
        <v>73.97</v>
      </c>
      <c r="F52892" s="6">
        <v>78.27</v>
      </c>
      <c r="G52892" s="6">
        <v>106.39</v>
      </c>
      <c r="H52892" s="6"/>
      <c r="I52892" s="6">
        <v>79.39</v>
      </c>
      <c r="J52892" s="6">
        <v>85.11</v>
      </c>
      <c r="K52892" s="6">
        <v>140.02000000000001</v>
      </c>
    </row>
    <row r="52893" spans="1:11" x14ac:dyDescent="0.15">
      <c r="A52893" s="5">
        <v>45669.791666666664</v>
      </c>
      <c r="B52893" s="4">
        <f t="shared" si="2488"/>
        <v>2025</v>
      </c>
      <c r="C52893" s="4">
        <f t="shared" si="2489"/>
        <v>1</v>
      </c>
      <c r="D52893" s="4">
        <f t="shared" si="2490"/>
        <v>19</v>
      </c>
      <c r="E52893" s="6">
        <v>68</v>
      </c>
      <c r="F52893" s="6">
        <v>72.099999999999994</v>
      </c>
      <c r="G52893" s="6">
        <v>94.9</v>
      </c>
      <c r="H52893" s="6"/>
      <c r="I52893" s="6">
        <v>80.63</v>
      </c>
      <c r="J52893" s="6">
        <v>86.29</v>
      </c>
      <c r="K52893" s="6">
        <v>133.46</v>
      </c>
    </row>
    <row r="52894" spans="1:11" x14ac:dyDescent="0.15">
      <c r="A52894" s="5">
        <v>45669.833333333336</v>
      </c>
      <c r="B52894" s="4">
        <f t="shared" si="2488"/>
        <v>2025</v>
      </c>
      <c r="C52894" s="4">
        <f t="shared" si="2489"/>
        <v>1</v>
      </c>
      <c r="D52894" s="4">
        <f t="shared" si="2490"/>
        <v>20</v>
      </c>
      <c r="E52894" s="6">
        <v>65.22</v>
      </c>
      <c r="F52894" s="6">
        <v>69.77</v>
      </c>
      <c r="G52894" s="6">
        <v>90.68</v>
      </c>
      <c r="H52894" s="6"/>
      <c r="I52894" s="6">
        <v>76.290000000000006</v>
      </c>
      <c r="J52894" s="6">
        <v>79.64</v>
      </c>
      <c r="K52894" s="6">
        <v>108.26</v>
      </c>
    </row>
    <row r="52895" spans="1:11" x14ac:dyDescent="0.15">
      <c r="A52895" s="5">
        <v>45669.875</v>
      </c>
      <c r="B52895" s="4">
        <f t="shared" si="2488"/>
        <v>2025</v>
      </c>
      <c r="C52895" s="4">
        <f t="shared" si="2489"/>
        <v>1</v>
      </c>
      <c r="D52895" s="4">
        <f t="shared" si="2490"/>
        <v>21</v>
      </c>
      <c r="E52895" s="6">
        <v>64.48</v>
      </c>
      <c r="F52895" s="6">
        <v>68.73</v>
      </c>
      <c r="G52895" s="6">
        <v>84.15</v>
      </c>
      <c r="H52895" s="6"/>
      <c r="I52895" s="6">
        <v>73.58</v>
      </c>
      <c r="J52895" s="6">
        <v>75.61</v>
      </c>
      <c r="K52895" s="6">
        <v>103.72</v>
      </c>
    </row>
    <row r="52896" spans="1:11" x14ac:dyDescent="0.15">
      <c r="A52896" s="5">
        <v>45669.916666666664</v>
      </c>
      <c r="B52896" s="4">
        <f t="shared" si="2488"/>
        <v>2025</v>
      </c>
      <c r="C52896" s="4">
        <f t="shared" si="2489"/>
        <v>1</v>
      </c>
      <c r="D52896" s="4">
        <f t="shared" si="2490"/>
        <v>22</v>
      </c>
      <c r="E52896" s="6">
        <v>63.83</v>
      </c>
      <c r="F52896" s="6">
        <v>68.19</v>
      </c>
      <c r="G52896" s="6">
        <v>81.430000000000007</v>
      </c>
      <c r="H52896" s="6"/>
      <c r="I52896" s="6">
        <v>65.819999999999993</v>
      </c>
      <c r="J52896" s="6">
        <v>70.599999999999994</v>
      </c>
      <c r="K52896" s="6">
        <v>99.08</v>
      </c>
    </row>
    <row r="52897" spans="1:11" x14ac:dyDescent="0.15">
      <c r="A52897" s="5">
        <v>45669.958333333336</v>
      </c>
      <c r="B52897" s="4">
        <f t="shared" si="2488"/>
        <v>2025</v>
      </c>
      <c r="C52897" s="4">
        <f t="shared" si="2489"/>
        <v>1</v>
      </c>
      <c r="D52897" s="4">
        <f t="shared" si="2490"/>
        <v>23</v>
      </c>
      <c r="E52897" s="6">
        <v>64.09</v>
      </c>
      <c r="F52897" s="6">
        <v>68.33</v>
      </c>
      <c r="G52897" s="6">
        <v>81.66</v>
      </c>
      <c r="H52897" s="6"/>
      <c r="I52897" s="6">
        <v>73.489999999999995</v>
      </c>
      <c r="J52897" s="6">
        <v>78.709999999999994</v>
      </c>
      <c r="K52897" s="6">
        <v>103.36</v>
      </c>
    </row>
    <row r="52898" spans="1:11" x14ac:dyDescent="0.15">
      <c r="A52898" s="5">
        <v>45670</v>
      </c>
      <c r="B52898" s="4">
        <f t="shared" si="2488"/>
        <v>2025</v>
      </c>
      <c r="C52898" s="4">
        <f t="shared" si="2489"/>
        <v>1</v>
      </c>
      <c r="D52898" s="4">
        <f t="shared" si="2490"/>
        <v>0</v>
      </c>
      <c r="E52898" s="6">
        <v>64.739999999999995</v>
      </c>
      <c r="F52898" s="6">
        <v>68.92</v>
      </c>
      <c r="G52898" s="6">
        <v>91.31</v>
      </c>
      <c r="H52898" s="6"/>
      <c r="I52898" s="6">
        <v>64.010000000000005</v>
      </c>
      <c r="J52898" s="6">
        <v>68.48</v>
      </c>
      <c r="K52898" s="6">
        <v>79.510000000000005</v>
      </c>
    </row>
    <row r="52899" spans="1:11" x14ac:dyDescent="0.15">
      <c r="A52899" s="5">
        <v>45670.041666666664</v>
      </c>
      <c r="B52899" s="4">
        <f t="shared" si="2488"/>
        <v>2025</v>
      </c>
      <c r="C52899" s="4">
        <f t="shared" si="2489"/>
        <v>1</v>
      </c>
      <c r="D52899" s="4">
        <f t="shared" si="2490"/>
        <v>1</v>
      </c>
      <c r="E52899" s="6">
        <v>64.61</v>
      </c>
      <c r="F52899" s="6">
        <v>68.73</v>
      </c>
      <c r="G52899" s="6">
        <v>92.38</v>
      </c>
      <c r="H52899" s="6"/>
      <c r="I52899" s="6">
        <v>70.95</v>
      </c>
      <c r="J52899" s="6">
        <v>75.75</v>
      </c>
      <c r="K52899" s="6">
        <v>86.14</v>
      </c>
    </row>
    <row r="52900" spans="1:11" x14ac:dyDescent="0.15">
      <c r="A52900" s="5">
        <v>45670.083333333336</v>
      </c>
      <c r="B52900" s="4">
        <f t="shared" si="2488"/>
        <v>2025</v>
      </c>
      <c r="C52900" s="4">
        <f t="shared" si="2489"/>
        <v>1</v>
      </c>
      <c r="D52900" s="4">
        <f t="shared" si="2490"/>
        <v>2</v>
      </c>
      <c r="E52900" s="6">
        <v>64.81</v>
      </c>
      <c r="F52900" s="6">
        <v>68.989999999999995</v>
      </c>
      <c r="G52900" s="6">
        <v>92.4</v>
      </c>
      <c r="H52900" s="6"/>
      <c r="I52900" s="6">
        <v>72.55</v>
      </c>
      <c r="J52900" s="6">
        <v>77.540000000000006</v>
      </c>
      <c r="K52900" s="6">
        <v>88.07</v>
      </c>
    </row>
    <row r="52901" spans="1:11" x14ac:dyDescent="0.15">
      <c r="A52901" s="5">
        <v>45670.125</v>
      </c>
      <c r="B52901" s="4">
        <f t="shared" si="2488"/>
        <v>2025</v>
      </c>
      <c r="C52901" s="4">
        <f t="shared" si="2489"/>
        <v>1</v>
      </c>
      <c r="D52901" s="4">
        <f t="shared" si="2490"/>
        <v>3</v>
      </c>
      <c r="E52901" s="6">
        <v>64.55</v>
      </c>
      <c r="F52901" s="6">
        <v>68.59</v>
      </c>
      <c r="G52901" s="6">
        <v>89.17</v>
      </c>
      <c r="H52901" s="6"/>
      <c r="I52901" s="6">
        <v>62.01</v>
      </c>
      <c r="J52901" s="6">
        <v>66.510000000000005</v>
      </c>
      <c r="K52901" s="6">
        <v>85.66</v>
      </c>
    </row>
    <row r="52902" spans="1:11" x14ac:dyDescent="0.15">
      <c r="A52902" s="5">
        <v>45670.166666666664</v>
      </c>
      <c r="B52902" s="4">
        <f t="shared" si="2488"/>
        <v>2025</v>
      </c>
      <c r="C52902" s="4">
        <f t="shared" si="2489"/>
        <v>1</v>
      </c>
      <c r="D52902" s="4">
        <f t="shared" si="2490"/>
        <v>4</v>
      </c>
      <c r="E52902" s="6">
        <v>65.010000000000005</v>
      </c>
      <c r="F52902" s="6">
        <v>69.209999999999994</v>
      </c>
      <c r="G52902" s="6">
        <v>89.73</v>
      </c>
      <c r="H52902" s="6"/>
      <c r="I52902" s="6">
        <v>62.53</v>
      </c>
      <c r="J52902" s="6">
        <v>67.19</v>
      </c>
      <c r="K52902" s="6">
        <v>86.48</v>
      </c>
    </row>
    <row r="52903" spans="1:11" x14ac:dyDescent="0.15">
      <c r="A52903" s="5">
        <v>45670.208333333336</v>
      </c>
      <c r="B52903" s="4">
        <f t="shared" si="2488"/>
        <v>2025</v>
      </c>
      <c r="C52903" s="4">
        <f t="shared" si="2489"/>
        <v>1</v>
      </c>
      <c r="D52903" s="4">
        <f t="shared" si="2490"/>
        <v>5</v>
      </c>
      <c r="E52903" s="6">
        <v>65.94</v>
      </c>
      <c r="F52903" s="6">
        <v>70.17</v>
      </c>
      <c r="G52903" s="6">
        <v>94.61</v>
      </c>
      <c r="H52903" s="6"/>
      <c r="I52903" s="6">
        <v>36.64</v>
      </c>
      <c r="J52903" s="6">
        <v>39.200000000000003</v>
      </c>
      <c r="K52903" s="6">
        <v>86.74</v>
      </c>
    </row>
    <row r="52904" spans="1:11" x14ac:dyDescent="0.15">
      <c r="A52904" s="5">
        <v>45670.25</v>
      </c>
      <c r="B52904" s="4">
        <f t="shared" si="2488"/>
        <v>2025</v>
      </c>
      <c r="C52904" s="4">
        <f t="shared" si="2489"/>
        <v>1</v>
      </c>
      <c r="D52904" s="4">
        <f t="shared" si="2490"/>
        <v>6</v>
      </c>
      <c r="E52904" s="6">
        <v>74.45</v>
      </c>
      <c r="F52904" s="6">
        <v>78.849999999999994</v>
      </c>
      <c r="G52904" s="6">
        <v>94.95</v>
      </c>
      <c r="H52904" s="6"/>
      <c r="I52904" s="6">
        <v>60.66</v>
      </c>
      <c r="J52904" s="6">
        <v>64.510000000000005</v>
      </c>
      <c r="K52904" s="6">
        <v>86.82</v>
      </c>
    </row>
    <row r="52905" spans="1:11" x14ac:dyDescent="0.15">
      <c r="A52905" s="5">
        <v>45670.291666666664</v>
      </c>
      <c r="B52905" s="4">
        <f t="shared" si="2488"/>
        <v>2025</v>
      </c>
      <c r="C52905" s="4">
        <f t="shared" si="2489"/>
        <v>1</v>
      </c>
      <c r="D52905" s="4">
        <f t="shared" si="2490"/>
        <v>7</v>
      </c>
      <c r="E52905" s="6">
        <v>100.22</v>
      </c>
      <c r="F52905" s="6">
        <v>113.51</v>
      </c>
      <c r="G52905" s="6">
        <v>148.01</v>
      </c>
      <c r="H52905" s="6"/>
      <c r="I52905" s="6">
        <v>68.099999999999994</v>
      </c>
      <c r="J52905" s="6">
        <v>66.099999999999994</v>
      </c>
      <c r="K52905" s="6">
        <v>158.81</v>
      </c>
    </row>
    <row r="52906" spans="1:11" x14ac:dyDescent="0.15">
      <c r="A52906" s="5">
        <v>45670.333333333336</v>
      </c>
      <c r="B52906" s="4">
        <f t="shared" si="2488"/>
        <v>2025</v>
      </c>
      <c r="C52906" s="4">
        <f t="shared" si="2489"/>
        <v>1</v>
      </c>
      <c r="D52906" s="4">
        <f t="shared" si="2490"/>
        <v>8</v>
      </c>
      <c r="E52906" s="6">
        <v>92.78</v>
      </c>
      <c r="F52906" s="6">
        <v>98.85</v>
      </c>
      <c r="G52906" s="6">
        <v>118.26</v>
      </c>
      <c r="H52906" s="6"/>
      <c r="I52906" s="6">
        <v>76.23</v>
      </c>
      <c r="J52906" s="6">
        <v>73.89</v>
      </c>
      <c r="K52906" s="6">
        <v>104.46</v>
      </c>
    </row>
    <row r="52907" spans="1:11" x14ac:dyDescent="0.15">
      <c r="A52907" s="5">
        <v>45670.375</v>
      </c>
      <c r="B52907" s="4">
        <f t="shared" si="2488"/>
        <v>2025</v>
      </c>
      <c r="C52907" s="4">
        <f t="shared" si="2489"/>
        <v>1</v>
      </c>
      <c r="D52907" s="4">
        <f t="shared" si="2490"/>
        <v>9</v>
      </c>
      <c r="E52907" s="6">
        <v>70.95</v>
      </c>
      <c r="F52907" s="6">
        <v>75.83</v>
      </c>
      <c r="G52907" s="6">
        <v>86.52</v>
      </c>
      <c r="H52907" s="6"/>
      <c r="I52907" s="6">
        <v>115.2</v>
      </c>
      <c r="J52907" s="6">
        <v>111.8</v>
      </c>
      <c r="K52907" s="6">
        <v>79.05</v>
      </c>
    </row>
    <row r="52908" spans="1:11" x14ac:dyDescent="0.15">
      <c r="A52908" s="5">
        <v>45670.416666666664</v>
      </c>
      <c r="B52908" s="4">
        <f t="shared" si="2488"/>
        <v>2025</v>
      </c>
      <c r="C52908" s="4">
        <f t="shared" si="2489"/>
        <v>1</v>
      </c>
      <c r="D52908" s="4">
        <f t="shared" si="2490"/>
        <v>10</v>
      </c>
      <c r="E52908" s="6">
        <v>66.25</v>
      </c>
      <c r="F52908" s="6">
        <v>70.67</v>
      </c>
      <c r="G52908" s="6">
        <v>86.2</v>
      </c>
      <c r="H52908" s="6"/>
      <c r="I52908" s="6">
        <v>99.77</v>
      </c>
      <c r="J52908" s="6">
        <v>96.17</v>
      </c>
      <c r="K52908" s="6">
        <v>90.41</v>
      </c>
    </row>
    <row r="52909" spans="1:11" x14ac:dyDescent="0.15">
      <c r="A52909" s="5">
        <v>45670.458333333336</v>
      </c>
      <c r="B52909" s="4">
        <f t="shared" si="2488"/>
        <v>2025</v>
      </c>
      <c r="C52909" s="4">
        <f t="shared" si="2489"/>
        <v>1</v>
      </c>
      <c r="D52909" s="4">
        <f t="shared" si="2490"/>
        <v>11</v>
      </c>
      <c r="E52909" s="6">
        <v>64.22</v>
      </c>
      <c r="F52909" s="6">
        <v>68.67</v>
      </c>
      <c r="G52909" s="6">
        <v>83.56</v>
      </c>
      <c r="H52909" s="6"/>
      <c r="I52909" s="6">
        <v>91.69</v>
      </c>
      <c r="J52909" s="6">
        <v>89.18</v>
      </c>
      <c r="K52909" s="6">
        <v>120.55</v>
      </c>
    </row>
    <row r="52910" spans="1:11" x14ac:dyDescent="0.15">
      <c r="A52910" s="5">
        <v>45670.5</v>
      </c>
      <c r="B52910" s="4">
        <f t="shared" si="2488"/>
        <v>2025</v>
      </c>
      <c r="C52910" s="4">
        <f t="shared" si="2489"/>
        <v>1</v>
      </c>
      <c r="D52910" s="4">
        <f t="shared" si="2490"/>
        <v>12</v>
      </c>
      <c r="E52910" s="6">
        <v>64.09</v>
      </c>
      <c r="F52910" s="6">
        <v>68.53</v>
      </c>
      <c r="G52910" s="6">
        <v>82.27</v>
      </c>
      <c r="H52910" s="6"/>
      <c r="I52910" s="6">
        <v>87.66</v>
      </c>
      <c r="J52910" s="6">
        <v>85.85</v>
      </c>
      <c r="K52910" s="6">
        <v>100.6</v>
      </c>
    </row>
    <row r="52911" spans="1:11" x14ac:dyDescent="0.15">
      <c r="A52911" s="5">
        <v>45670.541666666664</v>
      </c>
      <c r="B52911" s="4">
        <f t="shared" si="2488"/>
        <v>2025</v>
      </c>
      <c r="C52911" s="4">
        <f t="shared" si="2489"/>
        <v>1</v>
      </c>
      <c r="D52911" s="4">
        <f t="shared" si="2490"/>
        <v>13</v>
      </c>
      <c r="E52911" s="6">
        <v>63.96</v>
      </c>
      <c r="F52911" s="6">
        <v>68.400000000000006</v>
      </c>
      <c r="G52911" s="6">
        <v>83.87</v>
      </c>
      <c r="H52911" s="6"/>
      <c r="I52911" s="6">
        <v>90.4</v>
      </c>
      <c r="J52911" s="6">
        <v>92.74</v>
      </c>
      <c r="K52911" s="6">
        <v>122.09</v>
      </c>
    </row>
    <row r="52912" spans="1:11" x14ac:dyDescent="0.15">
      <c r="A52912" s="5">
        <v>45670.583333333336</v>
      </c>
      <c r="B52912" s="4">
        <f t="shared" si="2488"/>
        <v>2025</v>
      </c>
      <c r="C52912" s="4">
        <f t="shared" si="2489"/>
        <v>1</v>
      </c>
      <c r="D52912" s="4">
        <f t="shared" si="2490"/>
        <v>14</v>
      </c>
      <c r="E52912" s="6">
        <v>63.96</v>
      </c>
      <c r="F52912" s="6">
        <v>68.53</v>
      </c>
      <c r="G52912" s="6">
        <v>86.2</v>
      </c>
      <c r="H52912" s="6"/>
      <c r="I52912" s="6">
        <v>108.85</v>
      </c>
      <c r="J52912" s="6">
        <v>107.73</v>
      </c>
      <c r="K52912" s="6">
        <v>135.74</v>
      </c>
    </row>
    <row r="52913" spans="1:11" x14ac:dyDescent="0.15">
      <c r="A52913" s="5">
        <v>45670.625</v>
      </c>
      <c r="B52913" s="4">
        <f t="shared" si="2488"/>
        <v>2025</v>
      </c>
      <c r="C52913" s="4">
        <f t="shared" si="2489"/>
        <v>1</v>
      </c>
      <c r="D52913" s="4">
        <f t="shared" si="2490"/>
        <v>15</v>
      </c>
      <c r="E52913" s="6">
        <v>64.81</v>
      </c>
      <c r="F52913" s="6">
        <v>69.34</v>
      </c>
      <c r="G52913" s="6">
        <v>89.02</v>
      </c>
      <c r="H52913" s="6"/>
      <c r="I52913" s="6">
        <v>72.69</v>
      </c>
      <c r="J52913" s="6">
        <v>78.62</v>
      </c>
      <c r="K52913" s="6">
        <v>167.54</v>
      </c>
    </row>
    <row r="52914" spans="1:11" x14ac:dyDescent="0.15">
      <c r="A52914" s="5">
        <v>45670.666666666664</v>
      </c>
      <c r="B52914" s="4">
        <f t="shared" si="2488"/>
        <v>2025</v>
      </c>
      <c r="C52914" s="4">
        <f t="shared" si="2489"/>
        <v>1</v>
      </c>
      <c r="D52914" s="4">
        <f t="shared" si="2490"/>
        <v>16</v>
      </c>
      <c r="E52914" s="6">
        <v>72.180000000000007</v>
      </c>
      <c r="F52914" s="6">
        <v>76.81</v>
      </c>
      <c r="G52914" s="6">
        <v>96.13</v>
      </c>
      <c r="H52914" s="6"/>
      <c r="I52914" s="6">
        <v>63.17</v>
      </c>
      <c r="J52914" s="6">
        <v>111.67</v>
      </c>
      <c r="K52914" s="6">
        <v>143.94</v>
      </c>
    </row>
    <row r="52915" spans="1:11" x14ac:dyDescent="0.15">
      <c r="A52915" s="5">
        <v>45670.708333333336</v>
      </c>
      <c r="B52915" s="4">
        <f t="shared" si="2488"/>
        <v>2025</v>
      </c>
      <c r="C52915" s="4">
        <f t="shared" si="2489"/>
        <v>1</v>
      </c>
      <c r="D52915" s="4">
        <f t="shared" si="2490"/>
        <v>17</v>
      </c>
      <c r="E52915" s="6">
        <v>81.59</v>
      </c>
      <c r="F52915" s="6">
        <v>99.1</v>
      </c>
      <c r="G52915" s="6">
        <v>147.93</v>
      </c>
      <c r="H52915" s="6"/>
      <c r="I52915" s="6">
        <v>103.21</v>
      </c>
      <c r="J52915" s="6">
        <v>123.47</v>
      </c>
      <c r="K52915" s="6">
        <v>184.88</v>
      </c>
    </row>
    <row r="52916" spans="1:11" x14ac:dyDescent="0.15">
      <c r="A52916" s="5">
        <v>45670.75</v>
      </c>
      <c r="B52916" s="4">
        <f t="shared" si="2488"/>
        <v>2025</v>
      </c>
      <c r="C52916" s="4">
        <f t="shared" si="2489"/>
        <v>1</v>
      </c>
      <c r="D52916" s="4">
        <f t="shared" si="2490"/>
        <v>18</v>
      </c>
      <c r="E52916" s="6">
        <v>80.42</v>
      </c>
      <c r="F52916" s="6">
        <v>101.32</v>
      </c>
      <c r="G52916" s="6">
        <v>133.88999999999999</v>
      </c>
      <c r="H52916" s="6"/>
      <c r="I52916" s="6">
        <v>66.88</v>
      </c>
      <c r="J52916" s="6">
        <v>100.46</v>
      </c>
      <c r="K52916" s="6">
        <v>177.06</v>
      </c>
    </row>
    <row r="52917" spans="1:11" x14ac:dyDescent="0.15">
      <c r="A52917" s="5">
        <v>45670.791666666664</v>
      </c>
      <c r="B52917" s="4">
        <f t="shared" si="2488"/>
        <v>2025</v>
      </c>
      <c r="C52917" s="4">
        <f t="shared" si="2489"/>
        <v>1</v>
      </c>
      <c r="D52917" s="4">
        <f t="shared" si="2490"/>
        <v>19</v>
      </c>
      <c r="E52917" s="6">
        <v>66.67</v>
      </c>
      <c r="F52917" s="6">
        <v>76.900000000000006</v>
      </c>
      <c r="G52917" s="6">
        <v>120.82</v>
      </c>
      <c r="H52917" s="6"/>
      <c r="I52917" s="6">
        <v>57.61</v>
      </c>
      <c r="J52917" s="6">
        <v>115.3</v>
      </c>
      <c r="K52917" s="6">
        <v>127.52</v>
      </c>
    </row>
    <row r="52918" spans="1:11" x14ac:dyDescent="0.15">
      <c r="A52918" s="5">
        <v>45670.833333333336</v>
      </c>
      <c r="B52918" s="4">
        <f t="shared" si="2488"/>
        <v>2025</v>
      </c>
      <c r="C52918" s="4">
        <f t="shared" si="2489"/>
        <v>1</v>
      </c>
      <c r="D52918" s="4">
        <f t="shared" si="2490"/>
        <v>20</v>
      </c>
      <c r="E52918" s="6">
        <v>65.489999999999995</v>
      </c>
      <c r="F52918" s="6">
        <v>72.02</v>
      </c>
      <c r="G52918" s="6">
        <v>115.14</v>
      </c>
      <c r="H52918" s="6"/>
      <c r="I52918" s="6">
        <v>55.46</v>
      </c>
      <c r="J52918" s="6">
        <v>123.6</v>
      </c>
      <c r="K52918" s="6">
        <v>142.22999999999999</v>
      </c>
    </row>
    <row r="52919" spans="1:11" x14ac:dyDescent="0.15">
      <c r="A52919" s="5">
        <v>45670.875</v>
      </c>
      <c r="B52919" s="4">
        <f t="shared" si="2488"/>
        <v>2025</v>
      </c>
      <c r="C52919" s="4">
        <f t="shared" si="2489"/>
        <v>1</v>
      </c>
      <c r="D52919" s="4">
        <f t="shared" si="2490"/>
        <v>21</v>
      </c>
      <c r="E52919" s="6">
        <v>63.57</v>
      </c>
      <c r="F52919" s="6">
        <v>68.44</v>
      </c>
      <c r="G52919" s="6">
        <v>91.4</v>
      </c>
      <c r="H52919" s="6"/>
      <c r="I52919" s="6">
        <v>60.82</v>
      </c>
      <c r="J52919" s="6">
        <v>58.78</v>
      </c>
      <c r="K52919" s="6">
        <v>100.97</v>
      </c>
    </row>
    <row r="52920" spans="1:11" x14ac:dyDescent="0.15">
      <c r="A52920" s="5">
        <v>45670.916666666664</v>
      </c>
      <c r="B52920" s="4">
        <f t="shared" si="2488"/>
        <v>2025</v>
      </c>
      <c r="C52920" s="4">
        <f t="shared" si="2489"/>
        <v>1</v>
      </c>
      <c r="D52920" s="4">
        <f t="shared" si="2490"/>
        <v>22</v>
      </c>
      <c r="E52920" s="6">
        <v>64.94</v>
      </c>
      <c r="F52920" s="6">
        <v>69.209999999999994</v>
      </c>
      <c r="G52920" s="6">
        <v>82.79</v>
      </c>
      <c r="H52920" s="6"/>
      <c r="I52920" s="6">
        <v>59.43</v>
      </c>
      <c r="J52920" s="6">
        <v>57.51</v>
      </c>
      <c r="K52920" s="6">
        <v>79.099999999999994</v>
      </c>
    </row>
    <row r="52921" spans="1:11" x14ac:dyDescent="0.15">
      <c r="A52921" s="5">
        <v>45670.958333333336</v>
      </c>
      <c r="B52921" s="4">
        <f t="shared" si="2488"/>
        <v>2025</v>
      </c>
      <c r="C52921" s="4">
        <f t="shared" si="2489"/>
        <v>1</v>
      </c>
      <c r="D52921" s="4">
        <f t="shared" si="2490"/>
        <v>23</v>
      </c>
      <c r="E52921" s="6">
        <v>64.42</v>
      </c>
      <c r="F52921" s="6">
        <v>68.66</v>
      </c>
      <c r="G52921" s="6">
        <v>81.540000000000006</v>
      </c>
      <c r="H52921" s="6"/>
      <c r="I52921" s="6">
        <v>55.4</v>
      </c>
      <c r="J52921" s="6">
        <v>55.55</v>
      </c>
      <c r="K52921" s="6">
        <v>79.010000000000005</v>
      </c>
    </row>
    <row r="52922" spans="1:11" x14ac:dyDescent="0.15">
      <c r="A52922" s="5">
        <v>45671</v>
      </c>
      <c r="B52922" s="4">
        <f t="shared" si="2488"/>
        <v>2025</v>
      </c>
      <c r="C52922" s="4">
        <f t="shared" si="2489"/>
        <v>1</v>
      </c>
      <c r="D52922" s="4">
        <f t="shared" si="2490"/>
        <v>0</v>
      </c>
      <c r="E52922" s="6">
        <v>63.75</v>
      </c>
      <c r="F52922" s="6">
        <v>68.27</v>
      </c>
      <c r="G52922" s="6">
        <v>82.16</v>
      </c>
      <c r="H52922" s="6"/>
      <c r="I52922" s="6">
        <v>59.86</v>
      </c>
      <c r="J52922" s="6">
        <v>64.03</v>
      </c>
      <c r="K52922" s="6">
        <v>84.93</v>
      </c>
    </row>
    <row r="52923" spans="1:11" x14ac:dyDescent="0.15">
      <c r="A52923" s="5">
        <v>45671.041666666664</v>
      </c>
      <c r="B52923" s="4">
        <f t="shared" si="2488"/>
        <v>2025</v>
      </c>
      <c r="C52923" s="4">
        <f t="shared" si="2489"/>
        <v>1</v>
      </c>
      <c r="D52923" s="4">
        <f t="shared" si="2490"/>
        <v>1</v>
      </c>
      <c r="E52923" s="6">
        <v>62.19</v>
      </c>
      <c r="F52923" s="6">
        <v>66.540000000000006</v>
      </c>
      <c r="G52923" s="6">
        <v>81.650000000000006</v>
      </c>
      <c r="H52923" s="6"/>
      <c r="I52923" s="6">
        <v>76.56</v>
      </c>
      <c r="J52923" s="6">
        <v>81.88</v>
      </c>
      <c r="K52923" s="6">
        <v>88.96</v>
      </c>
    </row>
    <row r="52924" spans="1:11" x14ac:dyDescent="0.15">
      <c r="A52924" s="5">
        <v>45671.083333333336</v>
      </c>
      <c r="B52924" s="4">
        <f t="shared" si="2488"/>
        <v>2025</v>
      </c>
      <c r="C52924" s="4">
        <f t="shared" si="2489"/>
        <v>1</v>
      </c>
      <c r="D52924" s="4">
        <f t="shared" si="2490"/>
        <v>2</v>
      </c>
      <c r="E52924" s="6">
        <v>64.540000000000006</v>
      </c>
      <c r="F52924" s="6">
        <v>69.2</v>
      </c>
      <c r="G52924" s="6">
        <v>81.7</v>
      </c>
      <c r="H52924" s="6"/>
      <c r="I52924" s="6">
        <v>62.75</v>
      </c>
      <c r="J52924" s="6">
        <v>67.12</v>
      </c>
      <c r="K52924" s="6">
        <v>83.88</v>
      </c>
    </row>
    <row r="52925" spans="1:11" x14ac:dyDescent="0.15">
      <c r="A52925" s="5">
        <v>45671.125</v>
      </c>
      <c r="B52925" s="4">
        <f t="shared" si="2488"/>
        <v>2025</v>
      </c>
      <c r="C52925" s="4">
        <f t="shared" si="2489"/>
        <v>1</v>
      </c>
      <c r="D52925" s="4">
        <f t="shared" si="2490"/>
        <v>3</v>
      </c>
      <c r="E52925" s="6">
        <v>64.540000000000006</v>
      </c>
      <c r="F52925" s="6">
        <v>69.2</v>
      </c>
      <c r="G52925" s="6">
        <v>81.739999999999995</v>
      </c>
      <c r="H52925" s="6"/>
      <c r="I52925" s="6">
        <v>56.17</v>
      </c>
      <c r="J52925" s="6">
        <v>58.51</v>
      </c>
      <c r="K52925" s="6">
        <v>90.75</v>
      </c>
    </row>
    <row r="52926" spans="1:11" x14ac:dyDescent="0.15">
      <c r="A52926" s="5">
        <v>45671.166666666664</v>
      </c>
      <c r="B52926" s="4">
        <f t="shared" si="2488"/>
        <v>2025</v>
      </c>
      <c r="C52926" s="4">
        <f t="shared" si="2489"/>
        <v>1</v>
      </c>
      <c r="D52926" s="4">
        <f t="shared" si="2490"/>
        <v>4</v>
      </c>
      <c r="E52926" s="6">
        <v>64.739999999999995</v>
      </c>
      <c r="F52926" s="6">
        <v>69.27</v>
      </c>
      <c r="G52926" s="6">
        <v>82.55</v>
      </c>
      <c r="H52926" s="6"/>
      <c r="I52926" s="6">
        <v>58.83</v>
      </c>
      <c r="J52926" s="6">
        <v>59.27</v>
      </c>
      <c r="K52926" s="6">
        <v>101.81</v>
      </c>
    </row>
    <row r="52927" spans="1:11" x14ac:dyDescent="0.15">
      <c r="A52927" s="5">
        <v>45671.208333333336</v>
      </c>
      <c r="B52927" s="4">
        <f t="shared" si="2488"/>
        <v>2025</v>
      </c>
      <c r="C52927" s="4">
        <f t="shared" si="2489"/>
        <v>1</v>
      </c>
      <c r="D52927" s="4">
        <f t="shared" si="2490"/>
        <v>5</v>
      </c>
      <c r="E52927" s="6">
        <v>62</v>
      </c>
      <c r="F52927" s="6">
        <v>66</v>
      </c>
      <c r="G52927" s="6">
        <v>88.14</v>
      </c>
      <c r="H52927" s="6"/>
      <c r="I52927" s="6">
        <v>47.91</v>
      </c>
      <c r="J52927" s="6">
        <v>47.33</v>
      </c>
      <c r="K52927" s="6">
        <v>100.19</v>
      </c>
    </row>
    <row r="52928" spans="1:11" x14ac:dyDescent="0.15">
      <c r="A52928" s="5">
        <v>45671.25</v>
      </c>
      <c r="B52928" s="4">
        <f t="shared" si="2488"/>
        <v>2025</v>
      </c>
      <c r="C52928" s="4">
        <f t="shared" si="2489"/>
        <v>1</v>
      </c>
      <c r="D52928" s="4">
        <f t="shared" si="2490"/>
        <v>6</v>
      </c>
      <c r="E52928" s="6">
        <v>70.58</v>
      </c>
      <c r="F52928" s="6">
        <v>186.62</v>
      </c>
      <c r="G52928" s="6">
        <v>108.42</v>
      </c>
      <c r="H52928" s="6"/>
      <c r="I52928" s="6">
        <v>47.68</v>
      </c>
      <c r="J52928" s="6">
        <v>48.2</v>
      </c>
      <c r="K52928" s="6">
        <v>125.39</v>
      </c>
    </row>
    <row r="52929" spans="1:11" x14ac:dyDescent="0.15">
      <c r="A52929" s="5">
        <v>45671.291666666664</v>
      </c>
      <c r="B52929" s="4">
        <f t="shared" si="2488"/>
        <v>2025</v>
      </c>
      <c r="C52929" s="4">
        <f t="shared" si="2489"/>
        <v>1</v>
      </c>
      <c r="D52929" s="4">
        <f t="shared" si="2490"/>
        <v>7</v>
      </c>
      <c r="E52929" s="6">
        <v>82.68</v>
      </c>
      <c r="F52929" s="6">
        <v>246.51</v>
      </c>
      <c r="G52929" s="6">
        <v>135.49</v>
      </c>
      <c r="H52929" s="6"/>
      <c r="I52929" s="6">
        <v>57.99</v>
      </c>
      <c r="J52929" s="6">
        <v>61.74</v>
      </c>
      <c r="K52929" s="6">
        <v>117.92</v>
      </c>
    </row>
    <row r="52930" spans="1:11" x14ac:dyDescent="0.15">
      <c r="A52930" s="5">
        <v>45671.333333333336</v>
      </c>
      <c r="B52930" s="4">
        <f t="shared" si="2488"/>
        <v>2025</v>
      </c>
      <c r="C52930" s="4">
        <f t="shared" si="2489"/>
        <v>1</v>
      </c>
      <c r="D52930" s="4">
        <f t="shared" si="2490"/>
        <v>8</v>
      </c>
      <c r="E52930" s="6">
        <v>83.17</v>
      </c>
      <c r="F52930" s="6">
        <v>171.23</v>
      </c>
      <c r="G52930" s="6">
        <v>100.94</v>
      </c>
      <c r="H52930" s="6"/>
      <c r="I52930" s="6">
        <v>58.17</v>
      </c>
      <c r="J52930" s="6">
        <v>61.6</v>
      </c>
      <c r="K52930" s="6">
        <v>86.44</v>
      </c>
    </row>
    <row r="52931" spans="1:11" x14ac:dyDescent="0.15">
      <c r="A52931" s="5">
        <v>45671.375</v>
      </c>
      <c r="B52931" s="4">
        <f t="shared" ref="B52931:B52994" si="2491">YEAR(A52931)</f>
        <v>2025</v>
      </c>
      <c r="C52931" s="4">
        <f t="shared" ref="C52931:C52994" si="2492">MONTH(A52931)</f>
        <v>1</v>
      </c>
      <c r="D52931" s="4">
        <f t="shared" ref="D52931:D52994" si="2493">HOUR(A52931)</f>
        <v>9</v>
      </c>
      <c r="E52931" s="6">
        <v>79.88</v>
      </c>
      <c r="F52931" s="6">
        <v>84.92</v>
      </c>
      <c r="G52931" s="6">
        <v>81.8</v>
      </c>
      <c r="H52931" s="6"/>
      <c r="I52931" s="6">
        <v>43.07</v>
      </c>
      <c r="J52931" s="6">
        <v>45.41</v>
      </c>
      <c r="K52931" s="6">
        <v>67.48</v>
      </c>
    </row>
    <row r="52932" spans="1:11" x14ac:dyDescent="0.15">
      <c r="A52932" s="5">
        <v>45671.416666666664</v>
      </c>
      <c r="B52932" s="4">
        <f t="shared" si="2491"/>
        <v>2025</v>
      </c>
      <c r="C52932" s="4">
        <f t="shared" si="2492"/>
        <v>1</v>
      </c>
      <c r="D52932" s="4">
        <f t="shared" si="2493"/>
        <v>10</v>
      </c>
      <c r="E52932" s="6">
        <v>81.77</v>
      </c>
      <c r="F52932" s="6">
        <v>88.75</v>
      </c>
      <c r="G52932" s="6">
        <v>88.53</v>
      </c>
      <c r="H52932" s="6"/>
      <c r="I52932" s="6">
        <v>57.43</v>
      </c>
      <c r="J52932" s="6">
        <v>60.87</v>
      </c>
      <c r="K52932" s="6">
        <v>74.62</v>
      </c>
    </row>
    <row r="52933" spans="1:11" x14ac:dyDescent="0.15">
      <c r="A52933" s="5">
        <v>45671.458333333336</v>
      </c>
      <c r="B52933" s="4">
        <f t="shared" si="2491"/>
        <v>2025</v>
      </c>
      <c r="C52933" s="4">
        <f t="shared" si="2492"/>
        <v>1</v>
      </c>
      <c r="D52933" s="4">
        <f t="shared" si="2493"/>
        <v>11</v>
      </c>
      <c r="E52933" s="6">
        <v>74.58</v>
      </c>
      <c r="F52933" s="6">
        <v>82.25</v>
      </c>
      <c r="G52933" s="6">
        <v>88.37</v>
      </c>
      <c r="H52933" s="6"/>
      <c r="I52933" s="6">
        <v>70.56</v>
      </c>
      <c r="J52933" s="6">
        <v>74.94</v>
      </c>
      <c r="K52933" s="6">
        <v>75.400000000000006</v>
      </c>
    </row>
    <row r="52934" spans="1:11" x14ac:dyDescent="0.15">
      <c r="A52934" s="5">
        <v>45671.5</v>
      </c>
      <c r="B52934" s="4">
        <f t="shared" si="2491"/>
        <v>2025</v>
      </c>
      <c r="C52934" s="4">
        <f t="shared" si="2492"/>
        <v>1</v>
      </c>
      <c r="D52934" s="4">
        <f t="shared" si="2493"/>
        <v>12</v>
      </c>
      <c r="E52934" s="6">
        <v>75.95</v>
      </c>
      <c r="F52934" s="6">
        <v>81.22</v>
      </c>
      <c r="G52934" s="6">
        <v>84.07</v>
      </c>
      <c r="H52934" s="6"/>
      <c r="I52934" s="6">
        <v>61.71</v>
      </c>
      <c r="J52934" s="6">
        <v>64.34</v>
      </c>
      <c r="K52934" s="6">
        <v>55.53</v>
      </c>
    </row>
    <row r="52935" spans="1:11" x14ac:dyDescent="0.15">
      <c r="A52935" s="5">
        <v>45671.541666666664</v>
      </c>
      <c r="B52935" s="4">
        <f t="shared" si="2491"/>
        <v>2025</v>
      </c>
      <c r="C52935" s="4">
        <f t="shared" si="2492"/>
        <v>1</v>
      </c>
      <c r="D52935" s="4">
        <f t="shared" si="2493"/>
        <v>13</v>
      </c>
      <c r="E52935" s="6">
        <v>77.489999999999995</v>
      </c>
      <c r="F52935" s="6">
        <v>82.65</v>
      </c>
      <c r="G52935" s="6">
        <v>90.84</v>
      </c>
      <c r="H52935" s="6"/>
      <c r="I52935" s="6">
        <v>69.59</v>
      </c>
      <c r="J52935" s="6">
        <v>72.36</v>
      </c>
      <c r="K52935" s="6">
        <v>68.81</v>
      </c>
    </row>
    <row r="52936" spans="1:11" x14ac:dyDescent="0.15">
      <c r="A52936" s="5">
        <v>45671.583333333336</v>
      </c>
      <c r="B52936" s="4">
        <f t="shared" si="2491"/>
        <v>2025</v>
      </c>
      <c r="C52936" s="4">
        <f t="shared" si="2492"/>
        <v>1</v>
      </c>
      <c r="D52936" s="4">
        <f t="shared" si="2493"/>
        <v>14</v>
      </c>
      <c r="E52936" s="6">
        <v>81.459999999999994</v>
      </c>
      <c r="F52936" s="6">
        <v>88.1</v>
      </c>
      <c r="G52936" s="6">
        <v>99.36</v>
      </c>
      <c r="H52936" s="6"/>
      <c r="I52936" s="6">
        <v>70.59</v>
      </c>
      <c r="J52936" s="6">
        <v>74.2</v>
      </c>
      <c r="K52936" s="6">
        <v>91.07</v>
      </c>
    </row>
    <row r="52937" spans="1:11" x14ac:dyDescent="0.15">
      <c r="A52937" s="5">
        <v>45671.625</v>
      </c>
      <c r="B52937" s="4">
        <f t="shared" si="2491"/>
        <v>2025</v>
      </c>
      <c r="C52937" s="4">
        <f t="shared" si="2492"/>
        <v>1</v>
      </c>
      <c r="D52937" s="4">
        <f t="shared" si="2493"/>
        <v>15</v>
      </c>
      <c r="E52937" s="6">
        <v>84.33</v>
      </c>
      <c r="F52937" s="6">
        <v>97.5</v>
      </c>
      <c r="G52937" s="6">
        <v>112.94</v>
      </c>
      <c r="H52937" s="6"/>
      <c r="I52937" s="6">
        <v>80.7</v>
      </c>
      <c r="J52937" s="6">
        <v>86.6</v>
      </c>
      <c r="K52937" s="6">
        <v>123.34</v>
      </c>
    </row>
    <row r="52938" spans="1:11" x14ac:dyDescent="0.15">
      <c r="A52938" s="5">
        <v>45671.666666666664</v>
      </c>
      <c r="B52938" s="4">
        <f t="shared" si="2491"/>
        <v>2025</v>
      </c>
      <c r="C52938" s="4">
        <f t="shared" si="2492"/>
        <v>1</v>
      </c>
      <c r="D52938" s="4">
        <f t="shared" si="2493"/>
        <v>16</v>
      </c>
      <c r="E52938" s="6">
        <v>85.86</v>
      </c>
      <c r="F52938" s="6">
        <v>113.74</v>
      </c>
      <c r="G52938" s="6">
        <v>126.89</v>
      </c>
      <c r="H52938" s="6"/>
      <c r="I52938" s="6">
        <v>98.94</v>
      </c>
      <c r="J52938" s="6">
        <v>105.55</v>
      </c>
      <c r="K52938" s="6">
        <v>206.34</v>
      </c>
    </row>
    <row r="52939" spans="1:11" x14ac:dyDescent="0.15">
      <c r="A52939" s="5">
        <v>45671.708333333336</v>
      </c>
      <c r="B52939" s="4">
        <f t="shared" si="2491"/>
        <v>2025</v>
      </c>
      <c r="C52939" s="4">
        <f t="shared" si="2492"/>
        <v>1</v>
      </c>
      <c r="D52939" s="4">
        <f t="shared" si="2493"/>
        <v>17</v>
      </c>
      <c r="E52939" s="6">
        <v>122.65</v>
      </c>
      <c r="F52939" s="6">
        <v>132.97</v>
      </c>
      <c r="G52939" s="6">
        <v>158.07</v>
      </c>
      <c r="H52939" s="6"/>
      <c r="I52939" s="6">
        <v>111.72</v>
      </c>
      <c r="J52939" s="6">
        <v>132.52000000000001</v>
      </c>
      <c r="K52939" s="6">
        <v>260.55</v>
      </c>
    </row>
    <row r="52940" spans="1:11" x14ac:dyDescent="0.15">
      <c r="A52940" s="5">
        <v>45671.75</v>
      </c>
      <c r="B52940" s="4">
        <f t="shared" si="2491"/>
        <v>2025</v>
      </c>
      <c r="C52940" s="4">
        <f t="shared" si="2492"/>
        <v>1</v>
      </c>
      <c r="D52940" s="4">
        <f t="shared" si="2493"/>
        <v>18</v>
      </c>
      <c r="E52940" s="6">
        <v>93.61</v>
      </c>
      <c r="F52940" s="6">
        <v>163.21</v>
      </c>
      <c r="G52940" s="6">
        <v>152.13</v>
      </c>
      <c r="H52940" s="6"/>
      <c r="I52940" s="6">
        <v>109.25</v>
      </c>
      <c r="J52940" s="6">
        <v>127.82</v>
      </c>
      <c r="K52940" s="6">
        <v>233.25</v>
      </c>
    </row>
    <row r="52941" spans="1:11" x14ac:dyDescent="0.15">
      <c r="A52941" s="5">
        <v>45671.791666666664</v>
      </c>
      <c r="B52941" s="4">
        <f t="shared" si="2491"/>
        <v>2025</v>
      </c>
      <c r="C52941" s="4">
        <f t="shared" si="2492"/>
        <v>1</v>
      </c>
      <c r="D52941" s="4">
        <f t="shared" si="2493"/>
        <v>19</v>
      </c>
      <c r="E52941" s="6">
        <v>88.82</v>
      </c>
      <c r="F52941" s="6">
        <v>143.46</v>
      </c>
      <c r="G52941" s="6">
        <v>133.38</v>
      </c>
      <c r="H52941" s="6"/>
      <c r="I52941" s="6">
        <v>93.43</v>
      </c>
      <c r="J52941" s="6">
        <v>148.72</v>
      </c>
      <c r="K52941" s="6">
        <v>215.11</v>
      </c>
    </row>
    <row r="52942" spans="1:11" x14ac:dyDescent="0.15">
      <c r="A52942" s="5">
        <v>45671.833333333336</v>
      </c>
      <c r="B52942" s="4">
        <f t="shared" si="2491"/>
        <v>2025</v>
      </c>
      <c r="C52942" s="4">
        <f t="shared" si="2492"/>
        <v>1</v>
      </c>
      <c r="D52942" s="4">
        <f t="shared" si="2493"/>
        <v>20</v>
      </c>
      <c r="E52942" s="6">
        <v>89.85</v>
      </c>
      <c r="F52942" s="6">
        <v>122.72</v>
      </c>
      <c r="G52942" s="6">
        <v>126.94</v>
      </c>
      <c r="H52942" s="6"/>
      <c r="I52942" s="6">
        <v>90.86</v>
      </c>
      <c r="J52942" s="6">
        <v>95.23</v>
      </c>
      <c r="K52942" s="6">
        <v>211.22</v>
      </c>
    </row>
    <row r="52943" spans="1:11" x14ac:dyDescent="0.15">
      <c r="A52943" s="5">
        <v>45671.875</v>
      </c>
      <c r="B52943" s="4">
        <f t="shared" si="2491"/>
        <v>2025</v>
      </c>
      <c r="C52943" s="4">
        <f t="shared" si="2492"/>
        <v>1</v>
      </c>
      <c r="D52943" s="4">
        <f t="shared" si="2493"/>
        <v>21</v>
      </c>
      <c r="E52943" s="6">
        <v>84.2</v>
      </c>
      <c r="F52943" s="6">
        <v>106.1</v>
      </c>
      <c r="G52943" s="6">
        <v>111.34</v>
      </c>
      <c r="H52943" s="6"/>
      <c r="I52943" s="6">
        <v>74.069999999999993</v>
      </c>
      <c r="J52943" s="6">
        <v>86.18</v>
      </c>
      <c r="K52943" s="6">
        <v>189.87</v>
      </c>
    </row>
    <row r="52944" spans="1:11" x14ac:dyDescent="0.15">
      <c r="A52944" s="5">
        <v>45671.916666666664</v>
      </c>
      <c r="B52944" s="4">
        <f t="shared" si="2491"/>
        <v>2025</v>
      </c>
      <c r="C52944" s="4">
        <f t="shared" si="2492"/>
        <v>1</v>
      </c>
      <c r="D52944" s="4">
        <f t="shared" si="2493"/>
        <v>22</v>
      </c>
      <c r="E52944" s="6">
        <v>83.11</v>
      </c>
      <c r="F52944" s="6">
        <v>102.05</v>
      </c>
      <c r="G52944" s="6">
        <v>107.63</v>
      </c>
      <c r="H52944" s="6"/>
      <c r="I52944" s="6">
        <v>85.98</v>
      </c>
      <c r="J52944" s="6">
        <v>91.83</v>
      </c>
      <c r="K52944" s="6">
        <v>188.12</v>
      </c>
    </row>
    <row r="52945" spans="1:11" x14ac:dyDescent="0.15">
      <c r="A52945" s="5">
        <v>45671.958333333336</v>
      </c>
      <c r="B52945" s="4">
        <f t="shared" si="2491"/>
        <v>2025</v>
      </c>
      <c r="C52945" s="4">
        <f t="shared" si="2492"/>
        <v>1</v>
      </c>
      <c r="D52945" s="4">
        <f t="shared" si="2493"/>
        <v>23</v>
      </c>
      <c r="E52945" s="6">
        <v>83.28</v>
      </c>
      <c r="F52945" s="6">
        <v>101.96</v>
      </c>
      <c r="G52945" s="6">
        <v>102.8</v>
      </c>
      <c r="H52945" s="6"/>
      <c r="I52945" s="6">
        <v>85.27</v>
      </c>
      <c r="J52945" s="6">
        <v>91.12</v>
      </c>
      <c r="K52945" s="6">
        <v>148.02000000000001</v>
      </c>
    </row>
    <row r="52946" spans="1:11" x14ac:dyDescent="0.15">
      <c r="A52946" s="5">
        <v>45672</v>
      </c>
      <c r="B52946" s="4">
        <f t="shared" si="2491"/>
        <v>2025</v>
      </c>
      <c r="C52946" s="4">
        <f t="shared" si="2492"/>
        <v>1</v>
      </c>
      <c r="D52946" s="4">
        <f t="shared" si="2493"/>
        <v>0</v>
      </c>
      <c r="E52946" s="6">
        <v>81.349999999999994</v>
      </c>
      <c r="F52946" s="6">
        <v>92.83</v>
      </c>
      <c r="G52946" s="6">
        <v>111.52</v>
      </c>
      <c r="H52946" s="6"/>
      <c r="I52946" s="6">
        <v>78.34</v>
      </c>
      <c r="J52946" s="6">
        <v>83.81</v>
      </c>
      <c r="K52946" s="6">
        <v>144.82</v>
      </c>
    </row>
    <row r="52947" spans="1:11" x14ac:dyDescent="0.15">
      <c r="A52947" s="5">
        <v>45672.041666666664</v>
      </c>
      <c r="B52947" s="4">
        <f t="shared" si="2491"/>
        <v>2025</v>
      </c>
      <c r="C52947" s="4">
        <f t="shared" si="2492"/>
        <v>1</v>
      </c>
      <c r="D52947" s="4">
        <f t="shared" si="2493"/>
        <v>1</v>
      </c>
      <c r="E52947" s="6">
        <v>75.69</v>
      </c>
      <c r="F52947" s="6">
        <v>90.21</v>
      </c>
      <c r="G52947" s="6">
        <v>103.24</v>
      </c>
      <c r="H52947" s="6"/>
      <c r="I52947" s="6">
        <v>75.98</v>
      </c>
      <c r="J52947" s="6">
        <v>81.239999999999995</v>
      </c>
      <c r="K52947" s="6">
        <v>155.94999999999999</v>
      </c>
    </row>
    <row r="52948" spans="1:11" x14ac:dyDescent="0.15">
      <c r="A52948" s="5">
        <v>45672.083333333336</v>
      </c>
      <c r="B52948" s="4">
        <f t="shared" si="2491"/>
        <v>2025</v>
      </c>
      <c r="C52948" s="4">
        <f t="shared" si="2492"/>
        <v>1</v>
      </c>
      <c r="D52948" s="4">
        <f t="shared" si="2493"/>
        <v>2</v>
      </c>
      <c r="E52948" s="6">
        <v>75.41</v>
      </c>
      <c r="F52948" s="6">
        <v>87.55</v>
      </c>
      <c r="G52948" s="6">
        <v>103.07</v>
      </c>
      <c r="H52948" s="6"/>
      <c r="I52948" s="6">
        <v>79.98</v>
      </c>
      <c r="J52948" s="6">
        <v>85.28</v>
      </c>
      <c r="K52948" s="6">
        <v>178.57</v>
      </c>
    </row>
    <row r="52949" spans="1:11" x14ac:dyDescent="0.15">
      <c r="A52949" s="5">
        <v>45672.125</v>
      </c>
      <c r="B52949" s="4">
        <f t="shared" si="2491"/>
        <v>2025</v>
      </c>
      <c r="C52949" s="4">
        <f t="shared" si="2492"/>
        <v>1</v>
      </c>
      <c r="D52949" s="4">
        <f t="shared" si="2493"/>
        <v>3</v>
      </c>
      <c r="E52949" s="6">
        <v>74.95</v>
      </c>
      <c r="F52949" s="6">
        <v>84.8</v>
      </c>
      <c r="G52949" s="6">
        <v>101.19</v>
      </c>
      <c r="H52949" s="6"/>
      <c r="I52949" s="6">
        <v>84.35</v>
      </c>
      <c r="J52949" s="6">
        <v>89.76</v>
      </c>
      <c r="K52949" s="6">
        <v>178.76</v>
      </c>
    </row>
    <row r="52950" spans="1:11" x14ac:dyDescent="0.15">
      <c r="A52950" s="5">
        <v>45672.166666666664</v>
      </c>
      <c r="B52950" s="4">
        <f t="shared" si="2491"/>
        <v>2025</v>
      </c>
      <c r="C52950" s="4">
        <f t="shared" si="2492"/>
        <v>1</v>
      </c>
      <c r="D52950" s="4">
        <f t="shared" si="2493"/>
        <v>4</v>
      </c>
      <c r="E52950" s="6">
        <v>80.290000000000006</v>
      </c>
      <c r="F52950" s="6">
        <v>85.37</v>
      </c>
      <c r="G52950" s="6">
        <v>108.71</v>
      </c>
      <c r="H52950" s="6"/>
      <c r="I52950" s="6">
        <v>104.25</v>
      </c>
      <c r="J52950" s="6">
        <v>110.95</v>
      </c>
      <c r="K52950" s="6">
        <v>214.82</v>
      </c>
    </row>
    <row r="52951" spans="1:11" x14ac:dyDescent="0.15">
      <c r="A52951" s="5">
        <v>45672.208333333336</v>
      </c>
      <c r="B52951" s="4">
        <f t="shared" si="2491"/>
        <v>2025</v>
      </c>
      <c r="C52951" s="4">
        <f t="shared" si="2492"/>
        <v>1</v>
      </c>
      <c r="D52951" s="4">
        <f t="shared" si="2493"/>
        <v>5</v>
      </c>
      <c r="E52951" s="6">
        <v>83.58</v>
      </c>
      <c r="F52951" s="6">
        <v>97.32</v>
      </c>
      <c r="G52951" s="6">
        <v>114.18</v>
      </c>
      <c r="H52951" s="6"/>
      <c r="I52951" s="6">
        <v>168.35</v>
      </c>
      <c r="J52951" s="6">
        <v>178.56</v>
      </c>
      <c r="K52951" s="6">
        <v>197.89</v>
      </c>
    </row>
    <row r="52952" spans="1:11" x14ac:dyDescent="0.15">
      <c r="A52952" s="5">
        <v>45672.25</v>
      </c>
      <c r="B52952" s="4">
        <f t="shared" si="2491"/>
        <v>2025</v>
      </c>
      <c r="C52952" s="4">
        <f t="shared" si="2492"/>
        <v>1</v>
      </c>
      <c r="D52952" s="4">
        <f t="shared" si="2493"/>
        <v>6</v>
      </c>
      <c r="E52952" s="6">
        <v>90.42</v>
      </c>
      <c r="F52952" s="6">
        <v>121.39</v>
      </c>
      <c r="G52952" s="6">
        <v>125.69</v>
      </c>
      <c r="H52952" s="6"/>
      <c r="I52952" s="6">
        <v>166.94</v>
      </c>
      <c r="J52952" s="6">
        <v>176.55</v>
      </c>
      <c r="K52952" s="6">
        <v>216.4</v>
      </c>
    </row>
    <row r="52953" spans="1:11" x14ac:dyDescent="0.15">
      <c r="A52953" s="5">
        <v>45672.291666666664</v>
      </c>
      <c r="B52953" s="4">
        <f t="shared" si="2491"/>
        <v>2025</v>
      </c>
      <c r="C52953" s="4">
        <f t="shared" si="2492"/>
        <v>1</v>
      </c>
      <c r="D52953" s="4">
        <f t="shared" si="2493"/>
        <v>7</v>
      </c>
      <c r="E52953" s="6">
        <v>110</v>
      </c>
      <c r="F52953" s="6">
        <v>155.22999999999999</v>
      </c>
      <c r="G52953" s="6">
        <v>167.26</v>
      </c>
      <c r="H52953" s="6"/>
      <c r="I52953" s="6">
        <v>200.28</v>
      </c>
      <c r="J52953" s="6">
        <v>213.38</v>
      </c>
      <c r="K52953" s="6">
        <v>271.25</v>
      </c>
    </row>
    <row r="52954" spans="1:11" x14ac:dyDescent="0.15">
      <c r="A52954" s="5">
        <v>45672.333333333336</v>
      </c>
      <c r="B52954" s="4">
        <f t="shared" si="2491"/>
        <v>2025</v>
      </c>
      <c r="C52954" s="4">
        <f t="shared" si="2492"/>
        <v>1</v>
      </c>
      <c r="D52954" s="4">
        <f t="shared" si="2493"/>
        <v>8</v>
      </c>
      <c r="E52954" s="6">
        <v>110.23</v>
      </c>
      <c r="F52954" s="6">
        <v>131</v>
      </c>
      <c r="G52954" s="6">
        <v>130.96</v>
      </c>
      <c r="H52954" s="6"/>
      <c r="I52954" s="6">
        <v>197.99</v>
      </c>
      <c r="J52954" s="6">
        <v>210.18</v>
      </c>
      <c r="K52954" s="6">
        <v>208.24</v>
      </c>
    </row>
    <row r="52955" spans="1:11" x14ac:dyDescent="0.15">
      <c r="A52955" s="5">
        <v>45672.375</v>
      </c>
      <c r="B52955" s="4">
        <f t="shared" si="2491"/>
        <v>2025</v>
      </c>
      <c r="C52955" s="4">
        <f t="shared" si="2492"/>
        <v>1</v>
      </c>
      <c r="D52955" s="4">
        <f t="shared" si="2493"/>
        <v>9</v>
      </c>
      <c r="E52955" s="6">
        <v>86.85</v>
      </c>
      <c r="F52955" s="6">
        <v>100.99</v>
      </c>
      <c r="G52955" s="6">
        <v>107.57</v>
      </c>
      <c r="H52955" s="6"/>
      <c r="I52955" s="6">
        <v>109.3</v>
      </c>
      <c r="J52955" s="6">
        <v>114.91</v>
      </c>
      <c r="K52955" s="6">
        <v>106.84</v>
      </c>
    </row>
    <row r="52956" spans="1:11" x14ac:dyDescent="0.15">
      <c r="A52956" s="5">
        <v>45672.416666666664</v>
      </c>
      <c r="B52956" s="4">
        <f t="shared" si="2491"/>
        <v>2025</v>
      </c>
      <c r="C52956" s="4">
        <f t="shared" si="2492"/>
        <v>1</v>
      </c>
      <c r="D52956" s="4">
        <f t="shared" si="2493"/>
        <v>10</v>
      </c>
      <c r="E52956" s="6">
        <v>86.07</v>
      </c>
      <c r="F52956" s="6">
        <v>93</v>
      </c>
      <c r="G52956" s="6">
        <v>105.94</v>
      </c>
      <c r="H52956" s="6"/>
      <c r="I52956" s="6">
        <v>92.93</v>
      </c>
      <c r="J52956" s="6">
        <v>96.65</v>
      </c>
      <c r="K52956" s="6">
        <v>108.28</v>
      </c>
    </row>
    <row r="52957" spans="1:11" x14ac:dyDescent="0.15">
      <c r="A52957" s="5">
        <v>45672.458333333336</v>
      </c>
      <c r="B52957" s="4">
        <f t="shared" si="2491"/>
        <v>2025</v>
      </c>
      <c r="C52957" s="4">
        <f t="shared" si="2492"/>
        <v>1</v>
      </c>
      <c r="D52957" s="4">
        <f t="shared" si="2493"/>
        <v>11</v>
      </c>
      <c r="E52957" s="6">
        <v>86.46</v>
      </c>
      <c r="F52957" s="6">
        <v>96.5</v>
      </c>
      <c r="G52957" s="6">
        <v>103.45</v>
      </c>
      <c r="H52957" s="6"/>
      <c r="I52957" s="6">
        <v>89.39</v>
      </c>
      <c r="J52957" s="6">
        <v>93.96</v>
      </c>
      <c r="K52957" s="6">
        <v>107.07</v>
      </c>
    </row>
    <row r="52958" spans="1:11" x14ac:dyDescent="0.15">
      <c r="A52958" s="5">
        <v>45672.5</v>
      </c>
      <c r="B52958" s="4">
        <f t="shared" si="2491"/>
        <v>2025</v>
      </c>
      <c r="C52958" s="4">
        <f t="shared" si="2492"/>
        <v>1</v>
      </c>
      <c r="D52958" s="4">
        <f t="shared" si="2493"/>
        <v>12</v>
      </c>
      <c r="E52958" s="6">
        <v>85.69</v>
      </c>
      <c r="F52958" s="6">
        <v>93</v>
      </c>
      <c r="G52958" s="6">
        <v>99.02</v>
      </c>
      <c r="H52958" s="6"/>
      <c r="I52958" s="6">
        <v>66.28</v>
      </c>
      <c r="J52958" s="6">
        <v>66.3</v>
      </c>
      <c r="K52958" s="6">
        <v>96.71</v>
      </c>
    </row>
    <row r="52959" spans="1:11" x14ac:dyDescent="0.15">
      <c r="A52959" s="5">
        <v>45672.541666666664</v>
      </c>
      <c r="B52959" s="4">
        <f t="shared" si="2491"/>
        <v>2025</v>
      </c>
      <c r="C52959" s="4">
        <f t="shared" si="2492"/>
        <v>1</v>
      </c>
      <c r="D52959" s="4">
        <f t="shared" si="2493"/>
        <v>13</v>
      </c>
      <c r="E52959" s="6">
        <v>84.84</v>
      </c>
      <c r="F52959" s="6">
        <v>93</v>
      </c>
      <c r="G52959" s="6">
        <v>100.32</v>
      </c>
      <c r="H52959" s="6"/>
      <c r="I52959" s="6">
        <v>74.569999999999993</v>
      </c>
      <c r="J52959" s="6">
        <v>90.66</v>
      </c>
      <c r="K52959" s="6">
        <v>111.07</v>
      </c>
    </row>
    <row r="52960" spans="1:11" x14ac:dyDescent="0.15">
      <c r="A52960" s="5">
        <v>45672.583333333336</v>
      </c>
      <c r="B52960" s="4">
        <f t="shared" si="2491"/>
        <v>2025</v>
      </c>
      <c r="C52960" s="4">
        <f t="shared" si="2492"/>
        <v>1</v>
      </c>
      <c r="D52960" s="4">
        <f t="shared" si="2493"/>
        <v>14</v>
      </c>
      <c r="E52960" s="6">
        <v>85.97</v>
      </c>
      <c r="F52960" s="6">
        <v>96</v>
      </c>
      <c r="G52960" s="6">
        <v>109.92</v>
      </c>
      <c r="H52960" s="6"/>
      <c r="I52960" s="6">
        <v>51.01</v>
      </c>
      <c r="J52960" s="6">
        <v>128.08000000000001</v>
      </c>
      <c r="K52960" s="6">
        <v>122.62</v>
      </c>
    </row>
    <row r="52961" spans="1:11" x14ac:dyDescent="0.15">
      <c r="A52961" s="5">
        <v>45672.625</v>
      </c>
      <c r="B52961" s="4">
        <f t="shared" si="2491"/>
        <v>2025</v>
      </c>
      <c r="C52961" s="4">
        <f t="shared" si="2492"/>
        <v>1</v>
      </c>
      <c r="D52961" s="4">
        <f t="shared" si="2493"/>
        <v>15</v>
      </c>
      <c r="E52961" s="6">
        <v>89.33</v>
      </c>
      <c r="F52961" s="6">
        <v>114.22</v>
      </c>
      <c r="G52961" s="6">
        <v>132.94</v>
      </c>
      <c r="H52961" s="6"/>
      <c r="I52961" s="6">
        <v>53.57</v>
      </c>
      <c r="J52961" s="6">
        <v>132.19</v>
      </c>
      <c r="K52961" s="6">
        <v>159.91999999999999</v>
      </c>
    </row>
    <row r="52962" spans="1:11" x14ac:dyDescent="0.15">
      <c r="A52962" s="5">
        <v>45672.666666666664</v>
      </c>
      <c r="B52962" s="4">
        <f t="shared" si="2491"/>
        <v>2025</v>
      </c>
      <c r="C52962" s="4">
        <f t="shared" si="2492"/>
        <v>1</v>
      </c>
      <c r="D52962" s="4">
        <f t="shared" si="2493"/>
        <v>16</v>
      </c>
      <c r="E52962" s="6">
        <v>92.06</v>
      </c>
      <c r="F52962" s="6">
        <v>127.1</v>
      </c>
      <c r="G52962" s="6">
        <v>154.41</v>
      </c>
      <c r="H52962" s="6"/>
      <c r="I52962" s="6">
        <v>55.62</v>
      </c>
      <c r="J52962" s="6">
        <v>126.19</v>
      </c>
      <c r="K52962" s="6">
        <v>277.73</v>
      </c>
    </row>
    <row r="52963" spans="1:11" x14ac:dyDescent="0.15">
      <c r="A52963" s="5">
        <v>45672.708333333336</v>
      </c>
      <c r="B52963" s="4">
        <f t="shared" si="2491"/>
        <v>2025</v>
      </c>
      <c r="C52963" s="4">
        <f t="shared" si="2492"/>
        <v>1</v>
      </c>
      <c r="D52963" s="4">
        <f t="shared" si="2493"/>
        <v>17</v>
      </c>
      <c r="E52963" s="6">
        <v>118.87</v>
      </c>
      <c r="F52963" s="6">
        <v>156</v>
      </c>
      <c r="G52963" s="6">
        <v>188.02</v>
      </c>
      <c r="H52963" s="6"/>
      <c r="I52963" s="6">
        <v>76.209999999999994</v>
      </c>
      <c r="J52963" s="6">
        <v>147.06</v>
      </c>
      <c r="K52963" s="6">
        <v>209.78</v>
      </c>
    </row>
    <row r="52964" spans="1:11" x14ac:dyDescent="0.15">
      <c r="A52964" s="5">
        <v>45672.75</v>
      </c>
      <c r="B52964" s="4">
        <f t="shared" si="2491"/>
        <v>2025</v>
      </c>
      <c r="C52964" s="4">
        <f t="shared" si="2492"/>
        <v>1</v>
      </c>
      <c r="D52964" s="4">
        <f t="shared" si="2493"/>
        <v>18</v>
      </c>
      <c r="E52964" s="6">
        <v>118.57</v>
      </c>
      <c r="F52964" s="6">
        <v>156</v>
      </c>
      <c r="G52964" s="6">
        <v>180.65</v>
      </c>
      <c r="H52964" s="6"/>
      <c r="I52964" s="6">
        <v>134.37</v>
      </c>
      <c r="J52964" s="6">
        <v>195.75</v>
      </c>
      <c r="K52964" s="6">
        <v>185.17</v>
      </c>
    </row>
    <row r="52965" spans="1:11" x14ac:dyDescent="0.15">
      <c r="A52965" s="5">
        <v>45672.791666666664</v>
      </c>
      <c r="B52965" s="4">
        <f t="shared" si="2491"/>
        <v>2025</v>
      </c>
      <c r="C52965" s="4">
        <f t="shared" si="2492"/>
        <v>1</v>
      </c>
      <c r="D52965" s="4">
        <f t="shared" si="2493"/>
        <v>19</v>
      </c>
      <c r="E52965" s="6">
        <v>91.25</v>
      </c>
      <c r="F52965" s="6">
        <v>137.24</v>
      </c>
      <c r="G52965" s="6">
        <v>167.23</v>
      </c>
      <c r="H52965" s="6"/>
      <c r="I52965" s="6">
        <v>80.47</v>
      </c>
      <c r="J52965" s="6">
        <v>163.85</v>
      </c>
      <c r="K52965" s="6">
        <v>159.66999999999999</v>
      </c>
    </row>
    <row r="52966" spans="1:11" x14ac:dyDescent="0.15">
      <c r="A52966" s="5">
        <v>45672.833333333336</v>
      </c>
      <c r="B52966" s="4">
        <f t="shared" si="2491"/>
        <v>2025</v>
      </c>
      <c r="C52966" s="4">
        <f t="shared" si="2492"/>
        <v>1</v>
      </c>
      <c r="D52966" s="4">
        <f t="shared" si="2493"/>
        <v>20</v>
      </c>
      <c r="E52966" s="6">
        <v>90.47</v>
      </c>
      <c r="F52966" s="6">
        <v>130.66</v>
      </c>
      <c r="G52966" s="6">
        <v>172.06</v>
      </c>
      <c r="H52966" s="6"/>
      <c r="I52966" s="6">
        <v>117.54</v>
      </c>
      <c r="J52966" s="6">
        <v>132.93</v>
      </c>
      <c r="K52966" s="6">
        <v>204.63</v>
      </c>
    </row>
    <row r="52967" spans="1:11" x14ac:dyDescent="0.15">
      <c r="A52967" s="5">
        <v>45672.875</v>
      </c>
      <c r="B52967" s="4">
        <f t="shared" si="2491"/>
        <v>2025</v>
      </c>
      <c r="C52967" s="4">
        <f t="shared" si="2492"/>
        <v>1</v>
      </c>
      <c r="D52967" s="4">
        <f t="shared" si="2493"/>
        <v>21</v>
      </c>
      <c r="E52967" s="6">
        <v>88.35</v>
      </c>
      <c r="F52967" s="6">
        <v>121.75</v>
      </c>
      <c r="G52967" s="6">
        <v>143.16999999999999</v>
      </c>
      <c r="H52967" s="6"/>
      <c r="I52967" s="6">
        <v>84.89</v>
      </c>
      <c r="J52967" s="6">
        <v>149.22</v>
      </c>
      <c r="K52967" s="6">
        <v>178.12</v>
      </c>
    </row>
    <row r="52968" spans="1:11" x14ac:dyDescent="0.15">
      <c r="A52968" s="5">
        <v>45672.916666666664</v>
      </c>
      <c r="B52968" s="4">
        <f t="shared" si="2491"/>
        <v>2025</v>
      </c>
      <c r="C52968" s="4">
        <f t="shared" si="2492"/>
        <v>1</v>
      </c>
      <c r="D52968" s="4">
        <f t="shared" si="2493"/>
        <v>22</v>
      </c>
      <c r="E52968" s="6">
        <v>88.44</v>
      </c>
      <c r="F52968" s="6">
        <v>123.03</v>
      </c>
      <c r="G52968" s="6">
        <v>135.41</v>
      </c>
      <c r="H52968" s="6"/>
      <c r="I52968" s="6">
        <v>73.56</v>
      </c>
      <c r="J52968" s="6">
        <v>144.24</v>
      </c>
      <c r="K52968" s="6">
        <v>159.78</v>
      </c>
    </row>
    <row r="52969" spans="1:11" x14ac:dyDescent="0.15">
      <c r="A52969" s="5">
        <v>45672.958333333336</v>
      </c>
      <c r="B52969" s="4">
        <f t="shared" si="2491"/>
        <v>2025</v>
      </c>
      <c r="C52969" s="4">
        <f t="shared" si="2492"/>
        <v>1</v>
      </c>
      <c r="D52969" s="4">
        <f t="shared" si="2493"/>
        <v>23</v>
      </c>
      <c r="E52969" s="6">
        <v>86.82</v>
      </c>
      <c r="F52969" s="6">
        <v>112.16</v>
      </c>
      <c r="G52969" s="6">
        <v>130.1</v>
      </c>
      <c r="H52969" s="6"/>
      <c r="I52969" s="6">
        <v>85.58</v>
      </c>
      <c r="J52969" s="6">
        <v>136.43</v>
      </c>
      <c r="K52969" s="6">
        <v>152.19</v>
      </c>
    </row>
    <row r="52970" spans="1:11" x14ac:dyDescent="0.15">
      <c r="A52970" s="5">
        <v>45673</v>
      </c>
      <c r="B52970" s="4">
        <f t="shared" si="2491"/>
        <v>2025</v>
      </c>
      <c r="C52970" s="4">
        <f t="shared" si="2492"/>
        <v>1</v>
      </c>
      <c r="D52970" s="4">
        <f t="shared" si="2493"/>
        <v>0</v>
      </c>
      <c r="E52970" s="6">
        <v>87.31</v>
      </c>
      <c r="F52970" s="6">
        <v>126.57</v>
      </c>
      <c r="G52970" s="6">
        <v>136.16</v>
      </c>
      <c r="H52970" s="6"/>
      <c r="I52970" s="6">
        <v>68.77</v>
      </c>
      <c r="J52970" s="6">
        <v>133.35</v>
      </c>
      <c r="K52970" s="6">
        <v>155.74</v>
      </c>
    </row>
    <row r="52971" spans="1:11" x14ac:dyDescent="0.15">
      <c r="A52971" s="5">
        <v>45673.041666666664</v>
      </c>
      <c r="B52971" s="4">
        <f t="shared" si="2491"/>
        <v>2025</v>
      </c>
      <c r="C52971" s="4">
        <f t="shared" si="2492"/>
        <v>1</v>
      </c>
      <c r="D52971" s="4">
        <f t="shared" si="2493"/>
        <v>1</v>
      </c>
      <c r="E52971" s="6">
        <v>85.23</v>
      </c>
      <c r="F52971" s="6">
        <v>113.75</v>
      </c>
      <c r="G52971" s="6">
        <v>130.97</v>
      </c>
      <c r="H52971" s="6"/>
      <c r="I52971" s="6">
        <v>84.19</v>
      </c>
      <c r="J52971" s="6">
        <v>117.63</v>
      </c>
      <c r="K52971" s="6">
        <v>135.12</v>
      </c>
    </row>
    <row r="52972" spans="1:11" x14ac:dyDescent="0.15">
      <c r="A52972" s="5">
        <v>45673.083333333336</v>
      </c>
      <c r="B52972" s="4">
        <f t="shared" si="2491"/>
        <v>2025</v>
      </c>
      <c r="C52972" s="4">
        <f t="shared" si="2492"/>
        <v>1</v>
      </c>
      <c r="D52972" s="4">
        <f t="shared" si="2493"/>
        <v>2</v>
      </c>
      <c r="E52972" s="6">
        <v>84.2</v>
      </c>
      <c r="F52972" s="6">
        <v>112.99</v>
      </c>
      <c r="G52972" s="6">
        <v>130.91999999999999</v>
      </c>
      <c r="H52972" s="6"/>
      <c r="I52972" s="6">
        <v>68.52</v>
      </c>
      <c r="J52972" s="6">
        <v>116.17</v>
      </c>
      <c r="K52972" s="6">
        <v>129.88999999999999</v>
      </c>
    </row>
    <row r="52973" spans="1:11" x14ac:dyDescent="0.15">
      <c r="A52973" s="5">
        <v>45673.125</v>
      </c>
      <c r="B52973" s="4">
        <f t="shared" si="2491"/>
        <v>2025</v>
      </c>
      <c r="C52973" s="4">
        <f t="shared" si="2492"/>
        <v>1</v>
      </c>
      <c r="D52973" s="4">
        <f t="shared" si="2493"/>
        <v>3</v>
      </c>
      <c r="E52973" s="6">
        <v>94.7</v>
      </c>
      <c r="F52973" s="6">
        <v>101.16</v>
      </c>
      <c r="G52973" s="6">
        <v>130.24</v>
      </c>
      <c r="H52973" s="6"/>
      <c r="I52973" s="6">
        <v>118.57</v>
      </c>
      <c r="J52973" s="6">
        <v>127.21</v>
      </c>
      <c r="K52973" s="6">
        <v>135.86000000000001</v>
      </c>
    </row>
    <row r="52974" spans="1:11" x14ac:dyDescent="0.15">
      <c r="A52974" s="5">
        <v>45673.166666666664</v>
      </c>
      <c r="B52974" s="4">
        <f t="shared" si="2491"/>
        <v>2025</v>
      </c>
      <c r="C52974" s="4">
        <f t="shared" si="2492"/>
        <v>1</v>
      </c>
      <c r="D52974" s="4">
        <f t="shared" si="2493"/>
        <v>4</v>
      </c>
      <c r="E52974" s="6">
        <v>98.47</v>
      </c>
      <c r="F52974" s="6">
        <v>105.13</v>
      </c>
      <c r="G52974" s="6">
        <v>141.74</v>
      </c>
      <c r="H52974" s="6"/>
      <c r="I52974" s="6">
        <v>108.97</v>
      </c>
      <c r="J52974" s="6">
        <v>127.49</v>
      </c>
      <c r="K52974" s="6">
        <v>151.13999999999999</v>
      </c>
    </row>
    <row r="52975" spans="1:11" x14ac:dyDescent="0.15">
      <c r="A52975" s="5">
        <v>45673.208333333336</v>
      </c>
      <c r="B52975" s="4">
        <f t="shared" si="2491"/>
        <v>2025</v>
      </c>
      <c r="C52975" s="4">
        <f t="shared" si="2492"/>
        <v>1</v>
      </c>
      <c r="D52975" s="4">
        <f t="shared" si="2493"/>
        <v>5</v>
      </c>
      <c r="E52975" s="6">
        <v>86.87</v>
      </c>
      <c r="F52975" s="6">
        <v>185.17</v>
      </c>
      <c r="G52975" s="6">
        <v>141.93</v>
      </c>
      <c r="H52975" s="6"/>
      <c r="I52975" s="6">
        <v>62.71</v>
      </c>
      <c r="J52975" s="6">
        <v>119.53</v>
      </c>
      <c r="K52975" s="6">
        <v>232.18</v>
      </c>
    </row>
    <row r="52976" spans="1:11" x14ac:dyDescent="0.15">
      <c r="A52976" s="5">
        <v>45673.25</v>
      </c>
      <c r="B52976" s="4">
        <f t="shared" si="2491"/>
        <v>2025</v>
      </c>
      <c r="C52976" s="4">
        <f t="shared" si="2492"/>
        <v>1</v>
      </c>
      <c r="D52976" s="4">
        <f t="shared" si="2493"/>
        <v>6</v>
      </c>
      <c r="E52976" s="6">
        <v>124.43</v>
      </c>
      <c r="F52976" s="6">
        <v>187</v>
      </c>
      <c r="G52976" s="6">
        <v>181.1</v>
      </c>
      <c r="H52976" s="6"/>
      <c r="I52976" s="6">
        <v>121.24</v>
      </c>
      <c r="J52976" s="6">
        <v>523.01</v>
      </c>
      <c r="K52976" s="6">
        <v>219.34</v>
      </c>
    </row>
    <row r="52977" spans="1:11" x14ac:dyDescent="0.15">
      <c r="A52977" s="5">
        <v>45673.291666666664</v>
      </c>
      <c r="B52977" s="4">
        <f t="shared" si="2491"/>
        <v>2025</v>
      </c>
      <c r="C52977" s="4">
        <f t="shared" si="2492"/>
        <v>1</v>
      </c>
      <c r="D52977" s="4">
        <f t="shared" si="2493"/>
        <v>7</v>
      </c>
      <c r="E52977" s="6">
        <v>149.93</v>
      </c>
      <c r="F52977" s="6">
        <v>189.03</v>
      </c>
      <c r="G52977" s="6">
        <v>206.02</v>
      </c>
      <c r="H52977" s="6"/>
      <c r="I52977" s="6">
        <v>110.4</v>
      </c>
      <c r="J52977" s="6">
        <v>232.96</v>
      </c>
      <c r="K52977" s="6">
        <v>260.2</v>
      </c>
    </row>
    <row r="52978" spans="1:11" x14ac:dyDescent="0.15">
      <c r="A52978" s="5">
        <v>45673.333333333336</v>
      </c>
      <c r="B52978" s="4">
        <f t="shared" si="2491"/>
        <v>2025</v>
      </c>
      <c r="C52978" s="4">
        <f t="shared" si="2492"/>
        <v>1</v>
      </c>
      <c r="D52978" s="4">
        <f t="shared" si="2493"/>
        <v>8</v>
      </c>
      <c r="E52978" s="6">
        <v>132.47999999999999</v>
      </c>
      <c r="F52978" s="6">
        <v>160.46</v>
      </c>
      <c r="G52978" s="6">
        <v>172.31</v>
      </c>
      <c r="H52978" s="6"/>
      <c r="I52978" s="6">
        <v>75.650000000000006</v>
      </c>
      <c r="J52978" s="6">
        <v>180.02</v>
      </c>
      <c r="K52978" s="6">
        <v>215.74</v>
      </c>
    </row>
    <row r="52979" spans="1:11" x14ac:dyDescent="0.15">
      <c r="A52979" s="5">
        <v>45673.375</v>
      </c>
      <c r="B52979" s="4">
        <f t="shared" si="2491"/>
        <v>2025</v>
      </c>
      <c r="C52979" s="4">
        <f t="shared" si="2492"/>
        <v>1</v>
      </c>
      <c r="D52979" s="4">
        <f t="shared" si="2493"/>
        <v>9</v>
      </c>
      <c r="E52979" s="6">
        <v>110.3</v>
      </c>
      <c r="F52979" s="6">
        <v>147.83000000000001</v>
      </c>
      <c r="G52979" s="6">
        <v>141.02000000000001</v>
      </c>
      <c r="H52979" s="6"/>
      <c r="I52979" s="6">
        <v>65.22</v>
      </c>
      <c r="J52979" s="6">
        <v>121.34</v>
      </c>
      <c r="K52979" s="6">
        <v>151.16999999999999</v>
      </c>
    </row>
    <row r="52980" spans="1:11" x14ac:dyDescent="0.15">
      <c r="A52980" s="5">
        <v>45673.416666666664</v>
      </c>
      <c r="B52980" s="4">
        <f t="shared" si="2491"/>
        <v>2025</v>
      </c>
      <c r="C52980" s="4">
        <f t="shared" si="2492"/>
        <v>1</v>
      </c>
      <c r="D52980" s="4">
        <f t="shared" si="2493"/>
        <v>10</v>
      </c>
      <c r="E52980" s="6">
        <v>112.64</v>
      </c>
      <c r="F52980" s="6">
        <v>120.61</v>
      </c>
      <c r="G52980" s="6">
        <v>125.99</v>
      </c>
      <c r="H52980" s="6"/>
      <c r="I52980" s="6">
        <v>91.13</v>
      </c>
      <c r="J52980" s="6">
        <v>99.4</v>
      </c>
      <c r="K52980" s="6">
        <v>109.81</v>
      </c>
    </row>
    <row r="52981" spans="1:11" x14ac:dyDescent="0.15">
      <c r="A52981" s="5">
        <v>45673.458333333336</v>
      </c>
      <c r="B52981" s="4">
        <f t="shared" si="2491"/>
        <v>2025</v>
      </c>
      <c r="C52981" s="4">
        <f t="shared" si="2492"/>
        <v>1</v>
      </c>
      <c r="D52981" s="4">
        <f t="shared" si="2493"/>
        <v>11</v>
      </c>
      <c r="E52981" s="6">
        <v>87.28</v>
      </c>
      <c r="F52981" s="6">
        <v>95.13</v>
      </c>
      <c r="G52981" s="6">
        <v>120.73</v>
      </c>
      <c r="H52981" s="6"/>
      <c r="I52981" s="6">
        <v>115.84</v>
      </c>
      <c r="J52981" s="6">
        <v>125.77</v>
      </c>
      <c r="K52981" s="6">
        <v>108.99</v>
      </c>
    </row>
    <row r="52982" spans="1:11" x14ac:dyDescent="0.15">
      <c r="A52982" s="5">
        <v>45673.5</v>
      </c>
      <c r="B52982" s="4">
        <f t="shared" si="2491"/>
        <v>2025</v>
      </c>
      <c r="C52982" s="4">
        <f t="shared" si="2492"/>
        <v>1</v>
      </c>
      <c r="D52982" s="4">
        <f t="shared" si="2493"/>
        <v>12</v>
      </c>
      <c r="E52982" s="6">
        <v>86.72</v>
      </c>
      <c r="F52982" s="6">
        <v>94.44</v>
      </c>
      <c r="G52982" s="6">
        <v>119.64</v>
      </c>
      <c r="H52982" s="6"/>
      <c r="I52982" s="6">
        <v>227.88</v>
      </c>
      <c r="J52982" s="6">
        <v>249.58</v>
      </c>
      <c r="K52982" s="6">
        <v>110.91</v>
      </c>
    </row>
    <row r="52983" spans="1:11" x14ac:dyDescent="0.15">
      <c r="A52983" s="5">
        <v>45673.541666666664</v>
      </c>
      <c r="B52983" s="4">
        <f t="shared" si="2491"/>
        <v>2025</v>
      </c>
      <c r="C52983" s="4">
        <f t="shared" si="2492"/>
        <v>1</v>
      </c>
      <c r="D52983" s="4">
        <f t="shared" si="2493"/>
        <v>13</v>
      </c>
      <c r="E52983" s="6">
        <v>93.07</v>
      </c>
      <c r="F52983" s="6">
        <v>122.36</v>
      </c>
      <c r="G52983" s="6">
        <v>126.33</v>
      </c>
      <c r="H52983" s="6"/>
      <c r="I52983" s="6">
        <v>120.39</v>
      </c>
      <c r="J52983" s="6">
        <v>128.31</v>
      </c>
      <c r="K52983" s="6">
        <v>124.41</v>
      </c>
    </row>
    <row r="52984" spans="1:11" x14ac:dyDescent="0.15">
      <c r="A52984" s="5">
        <v>45673.583333333336</v>
      </c>
      <c r="B52984" s="4">
        <f t="shared" si="2491"/>
        <v>2025</v>
      </c>
      <c r="C52984" s="4">
        <f t="shared" si="2492"/>
        <v>1</v>
      </c>
      <c r="D52984" s="4">
        <f t="shared" si="2493"/>
        <v>14</v>
      </c>
      <c r="E52984" s="6">
        <v>90.62</v>
      </c>
      <c r="F52984" s="6">
        <v>99.12</v>
      </c>
      <c r="G52984" s="6">
        <v>126.24</v>
      </c>
      <c r="H52984" s="6"/>
      <c r="I52984" s="6">
        <v>99.11</v>
      </c>
      <c r="J52984" s="6">
        <v>107.24</v>
      </c>
      <c r="K52984" s="6">
        <v>126.7</v>
      </c>
    </row>
    <row r="52985" spans="1:11" x14ac:dyDescent="0.15">
      <c r="A52985" s="5">
        <v>45673.625</v>
      </c>
      <c r="B52985" s="4">
        <f t="shared" si="2491"/>
        <v>2025</v>
      </c>
      <c r="C52985" s="4">
        <f t="shared" si="2492"/>
        <v>1</v>
      </c>
      <c r="D52985" s="4">
        <f t="shared" si="2493"/>
        <v>15</v>
      </c>
      <c r="E52985" s="6">
        <v>98.44</v>
      </c>
      <c r="F52985" s="6">
        <v>127.48</v>
      </c>
      <c r="G52985" s="6">
        <v>144.31</v>
      </c>
      <c r="H52985" s="6"/>
      <c r="I52985" s="6">
        <v>87.83</v>
      </c>
      <c r="J52985" s="6">
        <v>118.25</v>
      </c>
      <c r="K52985" s="6">
        <v>168.84</v>
      </c>
    </row>
    <row r="52986" spans="1:11" x14ac:dyDescent="0.15">
      <c r="A52986" s="5">
        <v>45673.666666666664</v>
      </c>
      <c r="B52986" s="4">
        <f t="shared" si="2491"/>
        <v>2025</v>
      </c>
      <c r="C52986" s="4">
        <f t="shared" si="2492"/>
        <v>1</v>
      </c>
      <c r="D52986" s="4">
        <f t="shared" si="2493"/>
        <v>16</v>
      </c>
      <c r="E52986" s="6">
        <v>98.12</v>
      </c>
      <c r="F52986" s="6">
        <v>150</v>
      </c>
      <c r="G52986" s="6">
        <v>175.79</v>
      </c>
      <c r="H52986" s="6"/>
      <c r="I52986" s="6">
        <v>59.85</v>
      </c>
      <c r="J52986" s="6">
        <v>239.36</v>
      </c>
      <c r="K52986" s="6">
        <v>245.98</v>
      </c>
    </row>
    <row r="52987" spans="1:11" x14ac:dyDescent="0.15">
      <c r="A52987" s="5">
        <v>45673.708333333336</v>
      </c>
      <c r="B52987" s="4">
        <f t="shared" si="2491"/>
        <v>2025</v>
      </c>
      <c r="C52987" s="4">
        <f t="shared" si="2492"/>
        <v>1</v>
      </c>
      <c r="D52987" s="4">
        <f t="shared" si="2493"/>
        <v>17</v>
      </c>
      <c r="E52987" s="6">
        <v>119.75</v>
      </c>
      <c r="F52987" s="6">
        <v>186.46</v>
      </c>
      <c r="G52987" s="6">
        <v>204.78</v>
      </c>
      <c r="H52987" s="6"/>
      <c r="I52987" s="6">
        <v>87.48</v>
      </c>
      <c r="J52987" s="6">
        <v>232.14</v>
      </c>
      <c r="K52987" s="6">
        <v>285.42</v>
      </c>
    </row>
    <row r="52988" spans="1:11" x14ac:dyDescent="0.15">
      <c r="A52988" s="5">
        <v>45673.75</v>
      </c>
      <c r="B52988" s="4">
        <f t="shared" si="2491"/>
        <v>2025</v>
      </c>
      <c r="C52988" s="4">
        <f t="shared" si="2492"/>
        <v>1</v>
      </c>
      <c r="D52988" s="4">
        <f t="shared" si="2493"/>
        <v>18</v>
      </c>
      <c r="E52988" s="6">
        <v>100.91</v>
      </c>
      <c r="F52988" s="6">
        <v>180.42</v>
      </c>
      <c r="G52988" s="6">
        <v>176.55</v>
      </c>
      <c r="H52988" s="6"/>
      <c r="I52988" s="6">
        <v>112.51</v>
      </c>
      <c r="J52988" s="6">
        <v>367.84</v>
      </c>
      <c r="K52988" s="6">
        <v>293.01</v>
      </c>
    </row>
    <row r="52989" spans="1:11" x14ac:dyDescent="0.15">
      <c r="A52989" s="5">
        <v>45673.791666666664</v>
      </c>
      <c r="B52989" s="4">
        <f t="shared" si="2491"/>
        <v>2025</v>
      </c>
      <c r="C52989" s="4">
        <f t="shared" si="2492"/>
        <v>1</v>
      </c>
      <c r="D52989" s="4">
        <f t="shared" si="2493"/>
        <v>19</v>
      </c>
      <c r="E52989" s="6">
        <v>92.81</v>
      </c>
      <c r="F52989" s="6">
        <v>180</v>
      </c>
      <c r="G52989" s="6">
        <v>166.16</v>
      </c>
      <c r="H52989" s="6"/>
      <c r="I52989" s="6">
        <v>85.8</v>
      </c>
      <c r="J52989" s="6">
        <v>384.18</v>
      </c>
      <c r="K52989" s="6">
        <v>288.58</v>
      </c>
    </row>
    <row r="52990" spans="1:11" x14ac:dyDescent="0.15">
      <c r="A52990" s="5">
        <v>45673.833333333336</v>
      </c>
      <c r="B52990" s="4">
        <f t="shared" si="2491"/>
        <v>2025</v>
      </c>
      <c r="C52990" s="4">
        <f t="shared" si="2492"/>
        <v>1</v>
      </c>
      <c r="D52990" s="4">
        <f t="shared" si="2493"/>
        <v>20</v>
      </c>
      <c r="E52990" s="6">
        <v>95.06</v>
      </c>
      <c r="F52990" s="6">
        <v>161.59</v>
      </c>
      <c r="G52990" s="6">
        <v>148.84</v>
      </c>
      <c r="H52990" s="6"/>
      <c r="I52990" s="6">
        <v>79.16</v>
      </c>
      <c r="J52990" s="6">
        <v>445.37</v>
      </c>
      <c r="K52990" s="6">
        <v>244.2</v>
      </c>
    </row>
    <row r="52991" spans="1:11" x14ac:dyDescent="0.15">
      <c r="A52991" s="5">
        <v>45673.875</v>
      </c>
      <c r="B52991" s="4">
        <f t="shared" si="2491"/>
        <v>2025</v>
      </c>
      <c r="C52991" s="4">
        <f t="shared" si="2492"/>
        <v>1</v>
      </c>
      <c r="D52991" s="4">
        <f t="shared" si="2493"/>
        <v>21</v>
      </c>
      <c r="E52991" s="6">
        <v>85.61</v>
      </c>
      <c r="F52991" s="6">
        <v>141.78</v>
      </c>
      <c r="G52991" s="6">
        <v>141.69</v>
      </c>
      <c r="H52991" s="6"/>
      <c r="I52991" s="6">
        <v>51.98</v>
      </c>
      <c r="J52991" s="6">
        <v>346.5</v>
      </c>
      <c r="K52991" s="6">
        <v>206.36</v>
      </c>
    </row>
    <row r="52992" spans="1:11" x14ac:dyDescent="0.15">
      <c r="A52992" s="5">
        <v>45673.916666666664</v>
      </c>
      <c r="B52992" s="4">
        <f t="shared" si="2491"/>
        <v>2025</v>
      </c>
      <c r="C52992" s="4">
        <f t="shared" si="2492"/>
        <v>1</v>
      </c>
      <c r="D52992" s="4">
        <f t="shared" si="2493"/>
        <v>22</v>
      </c>
      <c r="E52992" s="6">
        <v>84.49</v>
      </c>
      <c r="F52992" s="6">
        <v>148</v>
      </c>
      <c r="G52992" s="6">
        <v>141.53</v>
      </c>
      <c r="H52992" s="6"/>
      <c r="I52992" s="6">
        <v>58.9</v>
      </c>
      <c r="J52992" s="6">
        <v>454.56</v>
      </c>
      <c r="K52992" s="6">
        <v>222.03</v>
      </c>
    </row>
    <row r="52993" spans="1:11" x14ac:dyDescent="0.15">
      <c r="A52993" s="5">
        <v>45673.958333333336</v>
      </c>
      <c r="B52993" s="4">
        <f t="shared" si="2491"/>
        <v>2025</v>
      </c>
      <c r="C52993" s="4">
        <f t="shared" si="2492"/>
        <v>1</v>
      </c>
      <c r="D52993" s="4">
        <f t="shared" si="2493"/>
        <v>23</v>
      </c>
      <c r="E52993" s="6">
        <v>88.17</v>
      </c>
      <c r="F52993" s="6">
        <v>146</v>
      </c>
      <c r="G52993" s="6">
        <v>133</v>
      </c>
      <c r="H52993" s="6"/>
      <c r="I52993" s="6">
        <v>55.04</v>
      </c>
      <c r="J52993" s="6">
        <v>134.82</v>
      </c>
      <c r="K52993" s="6">
        <v>245</v>
      </c>
    </row>
    <row r="52994" spans="1:11" x14ac:dyDescent="0.15">
      <c r="A52994" s="5">
        <v>45674</v>
      </c>
      <c r="B52994" s="4">
        <f t="shared" si="2491"/>
        <v>2025</v>
      </c>
      <c r="C52994" s="4">
        <f t="shared" si="2492"/>
        <v>1</v>
      </c>
      <c r="D52994" s="4">
        <f t="shared" si="2493"/>
        <v>0</v>
      </c>
      <c r="E52994" s="6">
        <v>105.83</v>
      </c>
      <c r="F52994" s="6">
        <v>149.28</v>
      </c>
      <c r="G52994" s="6">
        <v>145.72</v>
      </c>
      <c r="H52994" s="6"/>
      <c r="I52994" s="6">
        <v>90.55</v>
      </c>
      <c r="J52994" s="6">
        <v>108.61</v>
      </c>
      <c r="K52994" s="6">
        <v>206.76</v>
      </c>
    </row>
    <row r="52995" spans="1:11" x14ac:dyDescent="0.15">
      <c r="A52995" s="5">
        <v>45674.041666666664</v>
      </c>
      <c r="B52995" s="4">
        <f t="shared" ref="B52995:B53058" si="2494">YEAR(A52995)</f>
        <v>2025</v>
      </c>
      <c r="C52995" s="4">
        <f t="shared" ref="C52995:C53058" si="2495">MONTH(A52995)</f>
        <v>1</v>
      </c>
      <c r="D52995" s="4">
        <f t="shared" ref="D52995:D53058" si="2496">HOUR(A52995)</f>
        <v>1</v>
      </c>
      <c r="E52995" s="6">
        <v>86.61</v>
      </c>
      <c r="F52995" s="6">
        <v>137.55000000000001</v>
      </c>
      <c r="G52995" s="6">
        <v>125.72</v>
      </c>
      <c r="H52995" s="6"/>
      <c r="I52995" s="6">
        <v>115.63</v>
      </c>
      <c r="J52995" s="6">
        <v>166.16</v>
      </c>
      <c r="K52995" s="6">
        <v>192.87</v>
      </c>
    </row>
    <row r="52996" spans="1:11" x14ac:dyDescent="0.15">
      <c r="A52996" s="5">
        <v>45674.083333333336</v>
      </c>
      <c r="B52996" s="4">
        <f t="shared" si="2494"/>
        <v>2025</v>
      </c>
      <c r="C52996" s="4">
        <f t="shared" si="2495"/>
        <v>1</v>
      </c>
      <c r="D52996" s="4">
        <f t="shared" si="2496"/>
        <v>2</v>
      </c>
      <c r="E52996" s="6">
        <v>80.19</v>
      </c>
      <c r="F52996" s="6">
        <v>137.19</v>
      </c>
      <c r="G52996" s="6">
        <v>123.55</v>
      </c>
      <c r="H52996" s="6"/>
      <c r="I52996" s="6">
        <v>114.41</v>
      </c>
      <c r="J52996" s="6">
        <v>163.68</v>
      </c>
      <c r="K52996" s="6">
        <v>203.66</v>
      </c>
    </row>
    <row r="52997" spans="1:11" x14ac:dyDescent="0.15">
      <c r="A52997" s="5">
        <v>45674.125</v>
      </c>
      <c r="B52997" s="4">
        <f t="shared" si="2494"/>
        <v>2025</v>
      </c>
      <c r="C52997" s="4">
        <f t="shared" si="2495"/>
        <v>1</v>
      </c>
      <c r="D52997" s="4">
        <f t="shared" si="2496"/>
        <v>3</v>
      </c>
      <c r="E52997" s="6">
        <v>86.3</v>
      </c>
      <c r="F52997" s="6">
        <v>115</v>
      </c>
      <c r="G52997" s="6">
        <v>123.39</v>
      </c>
      <c r="H52997" s="6"/>
      <c r="I52997" s="6">
        <v>103.19</v>
      </c>
      <c r="J52997" s="6">
        <v>207.66</v>
      </c>
      <c r="K52997" s="6">
        <v>171.62</v>
      </c>
    </row>
    <row r="52998" spans="1:11" x14ac:dyDescent="0.15">
      <c r="A52998" s="5">
        <v>45674.166666666664</v>
      </c>
      <c r="B52998" s="4">
        <f t="shared" si="2494"/>
        <v>2025</v>
      </c>
      <c r="C52998" s="4">
        <f t="shared" si="2495"/>
        <v>1</v>
      </c>
      <c r="D52998" s="4">
        <f t="shared" si="2496"/>
        <v>4</v>
      </c>
      <c r="E52998" s="6">
        <v>86.61</v>
      </c>
      <c r="F52998" s="6">
        <v>125.53</v>
      </c>
      <c r="G52998" s="6">
        <v>126.48</v>
      </c>
      <c r="H52998" s="6"/>
      <c r="I52998" s="6">
        <v>139.22</v>
      </c>
      <c r="J52998" s="6">
        <v>239.34</v>
      </c>
      <c r="K52998" s="6">
        <v>196.54</v>
      </c>
    </row>
    <row r="52999" spans="1:11" x14ac:dyDescent="0.15">
      <c r="A52999" s="5">
        <v>45674.208333333336</v>
      </c>
      <c r="B52999" s="4">
        <f t="shared" si="2494"/>
        <v>2025</v>
      </c>
      <c r="C52999" s="4">
        <f t="shared" si="2495"/>
        <v>1</v>
      </c>
      <c r="D52999" s="4">
        <f t="shared" si="2496"/>
        <v>5</v>
      </c>
      <c r="E52999" s="6">
        <v>87.16</v>
      </c>
      <c r="F52999" s="6">
        <v>156.44</v>
      </c>
      <c r="G52999" s="6">
        <v>142.97999999999999</v>
      </c>
      <c r="H52999" s="6"/>
      <c r="I52999" s="6">
        <v>103.2</v>
      </c>
      <c r="J52999" s="6">
        <v>202.88</v>
      </c>
      <c r="K52999" s="6">
        <v>223.33</v>
      </c>
    </row>
    <row r="53000" spans="1:11" x14ac:dyDescent="0.15">
      <c r="A53000" s="5">
        <v>45674.25</v>
      </c>
      <c r="B53000" s="4">
        <f t="shared" si="2494"/>
        <v>2025</v>
      </c>
      <c r="C53000" s="4">
        <f t="shared" si="2495"/>
        <v>1</v>
      </c>
      <c r="D53000" s="4">
        <f t="shared" si="2496"/>
        <v>6</v>
      </c>
      <c r="E53000" s="6">
        <v>90.61</v>
      </c>
      <c r="F53000" s="6">
        <v>190</v>
      </c>
      <c r="G53000" s="6">
        <v>199.39</v>
      </c>
      <c r="H53000" s="6"/>
      <c r="I53000" s="6">
        <v>128.28</v>
      </c>
      <c r="J53000" s="6">
        <v>529.22</v>
      </c>
      <c r="K53000" s="6">
        <v>306.58999999999997</v>
      </c>
    </row>
    <row r="53001" spans="1:11" x14ac:dyDescent="0.15">
      <c r="A53001" s="5">
        <v>45674.291666666664</v>
      </c>
      <c r="B53001" s="4">
        <f t="shared" si="2494"/>
        <v>2025</v>
      </c>
      <c r="C53001" s="4">
        <f t="shared" si="2495"/>
        <v>1</v>
      </c>
      <c r="D53001" s="4">
        <f t="shared" si="2496"/>
        <v>7</v>
      </c>
      <c r="E53001" s="6">
        <v>126.66</v>
      </c>
      <c r="F53001" s="6">
        <v>213.98</v>
      </c>
      <c r="G53001" s="6">
        <v>223.12</v>
      </c>
      <c r="H53001" s="6"/>
      <c r="I53001" s="6">
        <v>148.68</v>
      </c>
      <c r="J53001" s="6">
        <v>420.48</v>
      </c>
      <c r="K53001" s="6">
        <v>338.05</v>
      </c>
    </row>
    <row r="53002" spans="1:11" x14ac:dyDescent="0.15">
      <c r="A53002" s="5">
        <v>45674.333333333336</v>
      </c>
      <c r="B53002" s="4">
        <f t="shared" si="2494"/>
        <v>2025</v>
      </c>
      <c r="C53002" s="4">
        <f t="shared" si="2495"/>
        <v>1</v>
      </c>
      <c r="D53002" s="4">
        <f t="shared" si="2496"/>
        <v>8</v>
      </c>
      <c r="E53002" s="6">
        <v>127.47</v>
      </c>
      <c r="F53002" s="6">
        <v>160.1</v>
      </c>
      <c r="G53002" s="6">
        <v>225.66</v>
      </c>
      <c r="H53002" s="6"/>
      <c r="I53002" s="6">
        <v>195.17</v>
      </c>
      <c r="J53002" s="6">
        <v>772.9</v>
      </c>
      <c r="K53002" s="6">
        <v>295.76</v>
      </c>
    </row>
    <row r="53003" spans="1:11" x14ac:dyDescent="0.15">
      <c r="A53003" s="5">
        <v>45674.375</v>
      </c>
      <c r="B53003" s="4">
        <f t="shared" si="2494"/>
        <v>2025</v>
      </c>
      <c r="C53003" s="4">
        <f t="shared" si="2495"/>
        <v>1</v>
      </c>
      <c r="D53003" s="4">
        <f t="shared" si="2496"/>
        <v>9</v>
      </c>
      <c r="E53003" s="6">
        <v>88.38</v>
      </c>
      <c r="F53003" s="6">
        <v>120</v>
      </c>
      <c r="G53003" s="6">
        <v>149.5</v>
      </c>
      <c r="H53003" s="6"/>
      <c r="I53003" s="6">
        <v>96.75</v>
      </c>
      <c r="J53003" s="6">
        <v>897.1</v>
      </c>
      <c r="K53003" s="6">
        <v>213.53</v>
      </c>
    </row>
    <row r="53004" spans="1:11" x14ac:dyDescent="0.15">
      <c r="A53004" s="5">
        <v>45674.416666666664</v>
      </c>
      <c r="B53004" s="4">
        <f t="shared" si="2494"/>
        <v>2025</v>
      </c>
      <c r="C53004" s="4">
        <f t="shared" si="2495"/>
        <v>1</v>
      </c>
      <c r="D53004" s="4">
        <f t="shared" si="2496"/>
        <v>10</v>
      </c>
      <c r="E53004" s="6">
        <v>84.88</v>
      </c>
      <c r="F53004" s="6">
        <v>91.88</v>
      </c>
      <c r="G53004" s="6">
        <v>121.96</v>
      </c>
      <c r="H53004" s="6"/>
      <c r="I53004" s="6">
        <v>63.72</v>
      </c>
      <c r="J53004" s="6">
        <v>192.98</v>
      </c>
      <c r="K53004" s="6">
        <v>124.54</v>
      </c>
    </row>
    <row r="53005" spans="1:11" x14ac:dyDescent="0.15">
      <c r="A53005" s="5">
        <v>45674.458333333336</v>
      </c>
      <c r="B53005" s="4">
        <f t="shared" si="2494"/>
        <v>2025</v>
      </c>
      <c r="C53005" s="4">
        <f t="shared" si="2495"/>
        <v>1</v>
      </c>
      <c r="D53005" s="4">
        <f t="shared" si="2496"/>
        <v>11</v>
      </c>
      <c r="E53005" s="6">
        <v>82.49</v>
      </c>
      <c r="F53005" s="6">
        <v>88.05</v>
      </c>
      <c r="G53005" s="6">
        <v>112.65</v>
      </c>
      <c r="H53005" s="6"/>
      <c r="I53005" s="6">
        <v>89.11</v>
      </c>
      <c r="J53005" s="6">
        <v>96.96</v>
      </c>
      <c r="K53005" s="6">
        <v>136.83000000000001</v>
      </c>
    </row>
    <row r="53006" spans="1:11" x14ac:dyDescent="0.15">
      <c r="A53006" s="5">
        <v>45674.5</v>
      </c>
      <c r="B53006" s="4">
        <f t="shared" si="2494"/>
        <v>2025</v>
      </c>
      <c r="C53006" s="4">
        <f t="shared" si="2495"/>
        <v>1</v>
      </c>
      <c r="D53006" s="4">
        <f t="shared" si="2496"/>
        <v>12</v>
      </c>
      <c r="E53006" s="6">
        <v>81.62</v>
      </c>
      <c r="F53006" s="6">
        <v>87.11</v>
      </c>
      <c r="G53006" s="6">
        <v>107.49</v>
      </c>
      <c r="H53006" s="6"/>
      <c r="I53006" s="6">
        <v>78.64</v>
      </c>
      <c r="J53006" s="6">
        <v>99.47</v>
      </c>
      <c r="K53006" s="6">
        <v>134.86000000000001</v>
      </c>
    </row>
    <row r="53007" spans="1:11" x14ac:dyDescent="0.15">
      <c r="A53007" s="5">
        <v>45674.541666666664</v>
      </c>
      <c r="B53007" s="4">
        <f t="shared" si="2494"/>
        <v>2025</v>
      </c>
      <c r="C53007" s="4">
        <f t="shared" si="2495"/>
        <v>1</v>
      </c>
      <c r="D53007" s="4">
        <f t="shared" si="2496"/>
        <v>13</v>
      </c>
      <c r="E53007" s="6">
        <v>80.62</v>
      </c>
      <c r="F53007" s="6">
        <v>86.13</v>
      </c>
      <c r="G53007" s="6">
        <v>106.33</v>
      </c>
      <c r="H53007" s="6"/>
      <c r="I53007" s="6">
        <v>78.17</v>
      </c>
      <c r="J53007" s="6">
        <v>119.51</v>
      </c>
      <c r="K53007" s="6">
        <v>131.35</v>
      </c>
    </row>
    <row r="53008" spans="1:11" x14ac:dyDescent="0.15">
      <c r="A53008" s="5">
        <v>45674.583333333336</v>
      </c>
      <c r="B53008" s="4">
        <f t="shared" si="2494"/>
        <v>2025</v>
      </c>
      <c r="C53008" s="4">
        <f t="shared" si="2495"/>
        <v>1</v>
      </c>
      <c r="D53008" s="4">
        <f t="shared" si="2496"/>
        <v>14</v>
      </c>
      <c r="E53008" s="6">
        <v>84.35</v>
      </c>
      <c r="F53008" s="6">
        <v>90.21</v>
      </c>
      <c r="G53008" s="6">
        <v>116.43</v>
      </c>
      <c r="H53008" s="6"/>
      <c r="I53008" s="6">
        <v>55.91</v>
      </c>
      <c r="J53008" s="6">
        <v>188.27</v>
      </c>
      <c r="K53008" s="6">
        <v>157.97</v>
      </c>
    </row>
    <row r="53009" spans="1:11" x14ac:dyDescent="0.15">
      <c r="A53009" s="5">
        <v>45674.625</v>
      </c>
      <c r="B53009" s="4">
        <f t="shared" si="2494"/>
        <v>2025</v>
      </c>
      <c r="C53009" s="4">
        <f t="shared" si="2495"/>
        <v>1</v>
      </c>
      <c r="D53009" s="4">
        <f t="shared" si="2496"/>
        <v>15</v>
      </c>
      <c r="E53009" s="6">
        <v>71.8</v>
      </c>
      <c r="F53009" s="6">
        <v>105.18</v>
      </c>
      <c r="G53009" s="6">
        <v>134.61000000000001</v>
      </c>
      <c r="H53009" s="6"/>
      <c r="I53009" s="6">
        <v>80.3</v>
      </c>
      <c r="J53009" s="6">
        <v>160.88999999999999</v>
      </c>
      <c r="K53009" s="6">
        <v>283.79000000000002</v>
      </c>
    </row>
    <row r="53010" spans="1:11" x14ac:dyDescent="0.15">
      <c r="A53010" s="5">
        <v>45674.666666666664</v>
      </c>
      <c r="B53010" s="4">
        <f t="shared" si="2494"/>
        <v>2025</v>
      </c>
      <c r="C53010" s="4">
        <f t="shared" si="2495"/>
        <v>1</v>
      </c>
      <c r="D53010" s="4">
        <f t="shared" si="2496"/>
        <v>16</v>
      </c>
      <c r="E53010" s="6">
        <v>72.52</v>
      </c>
      <c r="F53010" s="6">
        <v>126.51</v>
      </c>
      <c r="G53010" s="6">
        <v>133.35</v>
      </c>
      <c r="H53010" s="6"/>
      <c r="I53010" s="6">
        <v>75.16</v>
      </c>
      <c r="J53010" s="6">
        <v>148.61000000000001</v>
      </c>
      <c r="K53010" s="6">
        <v>227.46</v>
      </c>
    </row>
    <row r="53011" spans="1:11" x14ac:dyDescent="0.15">
      <c r="A53011" s="5">
        <v>45674.708333333336</v>
      </c>
      <c r="B53011" s="4">
        <f t="shared" si="2494"/>
        <v>2025</v>
      </c>
      <c r="C53011" s="4">
        <f t="shared" si="2495"/>
        <v>1</v>
      </c>
      <c r="D53011" s="4">
        <f t="shared" si="2496"/>
        <v>17</v>
      </c>
      <c r="E53011" s="6">
        <v>77.33</v>
      </c>
      <c r="F53011" s="6">
        <v>180</v>
      </c>
      <c r="G53011" s="6">
        <v>164.62</v>
      </c>
      <c r="H53011" s="6"/>
      <c r="I53011" s="6">
        <v>102.92</v>
      </c>
      <c r="J53011" s="6">
        <v>134.94999999999999</v>
      </c>
      <c r="K53011" s="6">
        <v>246.89</v>
      </c>
    </row>
    <row r="53012" spans="1:11" x14ac:dyDescent="0.15">
      <c r="A53012" s="5">
        <v>45674.75</v>
      </c>
      <c r="B53012" s="4">
        <f t="shared" si="2494"/>
        <v>2025</v>
      </c>
      <c r="C53012" s="4">
        <f t="shared" si="2495"/>
        <v>1</v>
      </c>
      <c r="D53012" s="4">
        <f t="shared" si="2496"/>
        <v>18</v>
      </c>
      <c r="E53012" s="6">
        <v>74.930000000000007</v>
      </c>
      <c r="F53012" s="6">
        <v>166.97</v>
      </c>
      <c r="G53012" s="6">
        <v>147.44999999999999</v>
      </c>
      <c r="H53012" s="6"/>
      <c r="I53012" s="6">
        <v>93.58</v>
      </c>
      <c r="J53012" s="6">
        <v>149.38</v>
      </c>
      <c r="K53012" s="6">
        <v>186.23</v>
      </c>
    </row>
    <row r="53013" spans="1:11" x14ac:dyDescent="0.15">
      <c r="A53013" s="5">
        <v>45674.791666666664</v>
      </c>
      <c r="B53013" s="4">
        <f t="shared" si="2494"/>
        <v>2025</v>
      </c>
      <c r="C53013" s="4">
        <f t="shared" si="2495"/>
        <v>1</v>
      </c>
      <c r="D53013" s="4">
        <f t="shared" si="2496"/>
        <v>19</v>
      </c>
      <c r="E53013" s="6">
        <v>75.64</v>
      </c>
      <c r="F53013" s="6">
        <v>135.58000000000001</v>
      </c>
      <c r="G53013" s="6">
        <v>136.05000000000001</v>
      </c>
      <c r="H53013" s="6"/>
      <c r="I53013" s="6">
        <v>48.39</v>
      </c>
      <c r="J53013" s="6">
        <v>75.400000000000006</v>
      </c>
      <c r="K53013" s="6">
        <v>191.93</v>
      </c>
    </row>
    <row r="53014" spans="1:11" x14ac:dyDescent="0.15">
      <c r="A53014" s="5">
        <v>45674.833333333336</v>
      </c>
      <c r="B53014" s="4">
        <f t="shared" si="2494"/>
        <v>2025</v>
      </c>
      <c r="C53014" s="4">
        <f t="shared" si="2495"/>
        <v>1</v>
      </c>
      <c r="D53014" s="4">
        <f t="shared" si="2496"/>
        <v>20</v>
      </c>
      <c r="E53014" s="6">
        <v>79.02</v>
      </c>
      <c r="F53014" s="6">
        <v>130</v>
      </c>
      <c r="G53014" s="6">
        <v>129.96</v>
      </c>
      <c r="H53014" s="6"/>
      <c r="I53014" s="6">
        <v>50.35</v>
      </c>
      <c r="J53014" s="6">
        <v>60.1</v>
      </c>
      <c r="K53014" s="6">
        <v>133.57</v>
      </c>
    </row>
    <row r="53015" spans="1:11" x14ac:dyDescent="0.15">
      <c r="A53015" s="5">
        <v>45674.875</v>
      </c>
      <c r="B53015" s="4">
        <f t="shared" si="2494"/>
        <v>2025</v>
      </c>
      <c r="C53015" s="4">
        <f t="shared" si="2495"/>
        <v>1</v>
      </c>
      <c r="D53015" s="4">
        <f t="shared" si="2496"/>
        <v>21</v>
      </c>
      <c r="E53015" s="6">
        <v>76.89</v>
      </c>
      <c r="F53015" s="6">
        <v>118.79</v>
      </c>
      <c r="G53015" s="6">
        <v>123.63</v>
      </c>
      <c r="H53015" s="6"/>
      <c r="I53015" s="6">
        <v>50.75</v>
      </c>
      <c r="J53015" s="6">
        <v>51.91</v>
      </c>
      <c r="K53015" s="6">
        <v>132.19</v>
      </c>
    </row>
    <row r="53016" spans="1:11" x14ac:dyDescent="0.15">
      <c r="A53016" s="5">
        <v>45674.916666666664</v>
      </c>
      <c r="B53016" s="4">
        <f t="shared" si="2494"/>
        <v>2025</v>
      </c>
      <c r="C53016" s="4">
        <f t="shared" si="2495"/>
        <v>1</v>
      </c>
      <c r="D53016" s="4">
        <f t="shared" si="2496"/>
        <v>22</v>
      </c>
      <c r="E53016" s="6">
        <v>72.03</v>
      </c>
      <c r="F53016" s="6">
        <v>102.44</v>
      </c>
      <c r="G53016" s="6">
        <v>122.2</v>
      </c>
      <c r="H53016" s="6"/>
      <c r="I53016" s="6">
        <v>52.38</v>
      </c>
      <c r="J53016" s="6">
        <v>59.88</v>
      </c>
      <c r="K53016" s="6">
        <v>129.16999999999999</v>
      </c>
    </row>
    <row r="53017" spans="1:11" x14ac:dyDescent="0.15">
      <c r="A53017" s="5">
        <v>45674.958333333336</v>
      </c>
      <c r="B53017" s="4">
        <f t="shared" si="2494"/>
        <v>2025</v>
      </c>
      <c r="C53017" s="4">
        <f t="shared" si="2495"/>
        <v>1</v>
      </c>
      <c r="D53017" s="4">
        <f t="shared" si="2496"/>
        <v>23</v>
      </c>
      <c r="E53017" s="6">
        <v>71.41</v>
      </c>
      <c r="F53017" s="6">
        <v>116.9</v>
      </c>
      <c r="G53017" s="6">
        <v>115.78</v>
      </c>
      <c r="H53017" s="6"/>
      <c r="I53017" s="6">
        <v>67.09</v>
      </c>
      <c r="J53017" s="6">
        <v>70.790000000000006</v>
      </c>
      <c r="K53017" s="6">
        <v>139.59</v>
      </c>
    </row>
    <row r="53018" spans="1:11" x14ac:dyDescent="0.15">
      <c r="A53018" s="5">
        <v>45675</v>
      </c>
      <c r="B53018" s="4">
        <f t="shared" si="2494"/>
        <v>2025</v>
      </c>
      <c r="C53018" s="4">
        <f t="shared" si="2495"/>
        <v>1</v>
      </c>
      <c r="D53018" s="4">
        <f t="shared" si="2496"/>
        <v>0</v>
      </c>
      <c r="E53018" s="6">
        <v>69.47</v>
      </c>
      <c r="F53018" s="6">
        <v>73.680000000000007</v>
      </c>
      <c r="G53018" s="6">
        <v>152.83000000000001</v>
      </c>
      <c r="H53018" s="6"/>
      <c r="I53018" s="6">
        <v>58.46</v>
      </c>
      <c r="J53018" s="6">
        <v>63.75</v>
      </c>
      <c r="K53018" s="6">
        <v>157.59</v>
      </c>
    </row>
    <row r="53019" spans="1:11" x14ac:dyDescent="0.15">
      <c r="A53019" s="5">
        <v>45675.041666666664</v>
      </c>
      <c r="B53019" s="4">
        <f t="shared" si="2494"/>
        <v>2025</v>
      </c>
      <c r="C53019" s="4">
        <f t="shared" si="2495"/>
        <v>1</v>
      </c>
      <c r="D53019" s="4">
        <f t="shared" si="2496"/>
        <v>1</v>
      </c>
      <c r="E53019" s="6">
        <v>68.709999999999994</v>
      </c>
      <c r="F53019" s="6">
        <v>73.099999999999994</v>
      </c>
      <c r="G53019" s="6">
        <v>166.1</v>
      </c>
      <c r="H53019" s="6"/>
      <c r="I53019" s="6">
        <v>78.58</v>
      </c>
      <c r="J53019" s="6">
        <v>84.61</v>
      </c>
      <c r="K53019" s="6">
        <v>137.88999999999999</v>
      </c>
    </row>
    <row r="53020" spans="1:11" x14ac:dyDescent="0.15">
      <c r="A53020" s="5">
        <v>45675.083333333336</v>
      </c>
      <c r="B53020" s="4">
        <f t="shared" si="2494"/>
        <v>2025</v>
      </c>
      <c r="C53020" s="4">
        <f t="shared" si="2495"/>
        <v>1</v>
      </c>
      <c r="D53020" s="4">
        <f t="shared" si="2496"/>
        <v>2</v>
      </c>
      <c r="E53020" s="6">
        <v>67.41</v>
      </c>
      <c r="F53020" s="6">
        <v>71.72</v>
      </c>
      <c r="G53020" s="6">
        <v>145.9</v>
      </c>
      <c r="H53020" s="6"/>
      <c r="I53020" s="6">
        <v>67.650000000000006</v>
      </c>
      <c r="J53020" s="6">
        <v>72.540000000000006</v>
      </c>
      <c r="K53020" s="6">
        <v>102.31</v>
      </c>
    </row>
    <row r="53021" spans="1:11" x14ac:dyDescent="0.15">
      <c r="A53021" s="5">
        <v>45675.125</v>
      </c>
      <c r="B53021" s="4">
        <f t="shared" si="2494"/>
        <v>2025</v>
      </c>
      <c r="C53021" s="4">
        <f t="shared" si="2495"/>
        <v>1</v>
      </c>
      <c r="D53021" s="4">
        <f t="shared" si="2496"/>
        <v>3</v>
      </c>
      <c r="E53021" s="6">
        <v>68.569999999999993</v>
      </c>
      <c r="F53021" s="6">
        <v>73.239999999999995</v>
      </c>
      <c r="G53021" s="6">
        <v>141.19999999999999</v>
      </c>
      <c r="H53021" s="6"/>
      <c r="I53021" s="6">
        <v>71.069999999999993</v>
      </c>
      <c r="J53021" s="6">
        <v>76.27</v>
      </c>
      <c r="K53021" s="6">
        <v>104.75</v>
      </c>
    </row>
    <row r="53022" spans="1:11" x14ac:dyDescent="0.15">
      <c r="A53022" s="5">
        <v>45675.166666666664</v>
      </c>
      <c r="B53022" s="4">
        <f t="shared" si="2494"/>
        <v>2025</v>
      </c>
      <c r="C53022" s="4">
        <f t="shared" si="2495"/>
        <v>1</v>
      </c>
      <c r="D53022" s="4">
        <f t="shared" si="2496"/>
        <v>4</v>
      </c>
      <c r="E53022" s="6">
        <v>68.72</v>
      </c>
      <c r="F53022" s="6">
        <v>73.52</v>
      </c>
      <c r="G53022" s="6">
        <v>141.18</v>
      </c>
      <c r="H53022" s="6"/>
      <c r="I53022" s="6">
        <v>76.180000000000007</v>
      </c>
      <c r="J53022" s="6">
        <v>81.66</v>
      </c>
      <c r="K53022" s="6">
        <v>103.5</v>
      </c>
    </row>
    <row r="53023" spans="1:11" x14ac:dyDescent="0.15">
      <c r="A53023" s="5">
        <v>45675.208333333336</v>
      </c>
      <c r="B53023" s="4">
        <f t="shared" si="2494"/>
        <v>2025</v>
      </c>
      <c r="C53023" s="4">
        <f t="shared" si="2495"/>
        <v>1</v>
      </c>
      <c r="D53023" s="4">
        <f t="shared" si="2496"/>
        <v>5</v>
      </c>
      <c r="E53023" s="6">
        <v>69.84</v>
      </c>
      <c r="F53023" s="6">
        <v>74.19</v>
      </c>
      <c r="G53023" s="6">
        <v>144.76</v>
      </c>
      <c r="H53023" s="6"/>
      <c r="I53023" s="6">
        <v>52.36</v>
      </c>
      <c r="J53023" s="6">
        <v>59.82</v>
      </c>
      <c r="K53023" s="6">
        <v>98.89</v>
      </c>
    </row>
    <row r="53024" spans="1:11" x14ac:dyDescent="0.15">
      <c r="A53024" s="5">
        <v>45675.25</v>
      </c>
      <c r="B53024" s="4">
        <f t="shared" si="2494"/>
        <v>2025</v>
      </c>
      <c r="C53024" s="4">
        <f t="shared" si="2495"/>
        <v>1</v>
      </c>
      <c r="D53024" s="4">
        <f t="shared" si="2496"/>
        <v>6</v>
      </c>
      <c r="E53024" s="6">
        <v>66</v>
      </c>
      <c r="F53024" s="6">
        <v>70</v>
      </c>
      <c r="G53024" s="6">
        <v>138.35</v>
      </c>
      <c r="H53024" s="6"/>
      <c r="I53024" s="6">
        <v>89.88</v>
      </c>
      <c r="J53024" s="6">
        <v>102.06</v>
      </c>
      <c r="K53024" s="6">
        <v>91.81</v>
      </c>
    </row>
    <row r="53025" spans="1:11" x14ac:dyDescent="0.15">
      <c r="A53025" s="5">
        <v>45675.291666666664</v>
      </c>
      <c r="B53025" s="4">
        <f t="shared" si="2494"/>
        <v>2025</v>
      </c>
      <c r="C53025" s="4">
        <f t="shared" si="2495"/>
        <v>1</v>
      </c>
      <c r="D53025" s="4">
        <f t="shared" si="2496"/>
        <v>7</v>
      </c>
      <c r="E53025" s="6">
        <v>54.1</v>
      </c>
      <c r="F53025" s="6">
        <v>119.11</v>
      </c>
      <c r="G53025" s="6">
        <v>145.63999999999999</v>
      </c>
      <c r="H53025" s="6"/>
      <c r="I53025" s="6">
        <v>64.510000000000005</v>
      </c>
      <c r="J53025" s="6">
        <v>200.53</v>
      </c>
      <c r="K53025" s="6">
        <v>110.95</v>
      </c>
    </row>
    <row r="53026" spans="1:11" x14ac:dyDescent="0.15">
      <c r="A53026" s="5">
        <v>45675.333333333336</v>
      </c>
      <c r="B53026" s="4">
        <f t="shared" si="2494"/>
        <v>2025</v>
      </c>
      <c r="C53026" s="4">
        <f t="shared" si="2495"/>
        <v>1</v>
      </c>
      <c r="D53026" s="4">
        <f t="shared" si="2496"/>
        <v>8</v>
      </c>
      <c r="E53026" s="6">
        <v>58.12</v>
      </c>
      <c r="F53026" s="6">
        <v>117.54</v>
      </c>
      <c r="G53026" s="6">
        <v>148.19999999999999</v>
      </c>
      <c r="H53026" s="6"/>
      <c r="I53026" s="6">
        <v>52.94</v>
      </c>
      <c r="J53026" s="6">
        <v>103.31</v>
      </c>
      <c r="K53026" s="6">
        <v>99.1</v>
      </c>
    </row>
    <row r="53027" spans="1:11" x14ac:dyDescent="0.15">
      <c r="A53027" s="5">
        <v>45675.375</v>
      </c>
      <c r="B53027" s="4">
        <f t="shared" si="2494"/>
        <v>2025</v>
      </c>
      <c r="C53027" s="4">
        <f t="shared" si="2495"/>
        <v>1</v>
      </c>
      <c r="D53027" s="4">
        <f t="shared" si="2496"/>
        <v>9</v>
      </c>
      <c r="E53027" s="6">
        <v>71.28</v>
      </c>
      <c r="F53027" s="6">
        <v>126.72</v>
      </c>
      <c r="G53027" s="6">
        <v>156.93</v>
      </c>
      <c r="H53027" s="6"/>
      <c r="I53027" s="6">
        <v>53.33</v>
      </c>
      <c r="J53027" s="6">
        <v>54.8</v>
      </c>
      <c r="K53027" s="6">
        <v>96.14</v>
      </c>
    </row>
    <row r="53028" spans="1:11" x14ac:dyDescent="0.15">
      <c r="A53028" s="5">
        <v>45675.416666666664</v>
      </c>
      <c r="B53028" s="4">
        <f t="shared" si="2494"/>
        <v>2025</v>
      </c>
      <c r="C53028" s="4">
        <f t="shared" si="2495"/>
        <v>1</v>
      </c>
      <c r="D53028" s="4">
        <f t="shared" si="2496"/>
        <v>10</v>
      </c>
      <c r="E53028" s="6">
        <v>78.7</v>
      </c>
      <c r="F53028" s="6">
        <v>172.86</v>
      </c>
      <c r="G53028" s="6">
        <v>200</v>
      </c>
      <c r="H53028" s="6"/>
      <c r="I53028" s="6">
        <v>121.46</v>
      </c>
      <c r="J53028" s="6">
        <v>582.33000000000004</v>
      </c>
      <c r="K53028" s="6">
        <v>161.27000000000001</v>
      </c>
    </row>
    <row r="53029" spans="1:11" x14ac:dyDescent="0.15">
      <c r="A53029" s="5">
        <v>45675.458333333336</v>
      </c>
      <c r="B53029" s="4">
        <f t="shared" si="2494"/>
        <v>2025</v>
      </c>
      <c r="C53029" s="4">
        <f t="shared" si="2495"/>
        <v>1</v>
      </c>
      <c r="D53029" s="4">
        <f t="shared" si="2496"/>
        <v>11</v>
      </c>
      <c r="E53029" s="6">
        <v>79.23</v>
      </c>
      <c r="F53029" s="6">
        <v>162.06</v>
      </c>
      <c r="G53029" s="6">
        <v>197.37</v>
      </c>
      <c r="H53029" s="6"/>
      <c r="I53029" s="6">
        <v>145.56</v>
      </c>
      <c r="J53029" s="6">
        <v>148.69999999999999</v>
      </c>
      <c r="K53029" s="6">
        <v>147.66</v>
      </c>
    </row>
    <row r="53030" spans="1:11" x14ac:dyDescent="0.15">
      <c r="A53030" s="5">
        <v>45675.5</v>
      </c>
      <c r="B53030" s="4">
        <f t="shared" si="2494"/>
        <v>2025</v>
      </c>
      <c r="C53030" s="4">
        <f t="shared" si="2495"/>
        <v>1</v>
      </c>
      <c r="D53030" s="4">
        <f t="shared" si="2496"/>
        <v>12</v>
      </c>
      <c r="E53030" s="6">
        <v>78.12</v>
      </c>
      <c r="F53030" s="6">
        <v>168.37</v>
      </c>
      <c r="G53030" s="6">
        <v>189.16</v>
      </c>
      <c r="H53030" s="6"/>
      <c r="I53030" s="6">
        <v>138.09</v>
      </c>
      <c r="J53030" s="6">
        <v>168.12</v>
      </c>
      <c r="K53030" s="6">
        <v>181.03</v>
      </c>
    </row>
    <row r="53031" spans="1:11" x14ac:dyDescent="0.15">
      <c r="A53031" s="5">
        <v>45675.541666666664</v>
      </c>
      <c r="B53031" s="4">
        <f t="shared" si="2494"/>
        <v>2025</v>
      </c>
      <c r="C53031" s="4">
        <f t="shared" si="2495"/>
        <v>1</v>
      </c>
      <c r="D53031" s="4">
        <f t="shared" si="2496"/>
        <v>13</v>
      </c>
      <c r="E53031" s="6">
        <v>75.05</v>
      </c>
      <c r="F53031" s="6">
        <v>176.38</v>
      </c>
      <c r="G53031" s="6">
        <v>191.54</v>
      </c>
      <c r="H53031" s="6"/>
      <c r="I53031" s="6">
        <v>116.57</v>
      </c>
      <c r="J53031" s="6">
        <v>125.15</v>
      </c>
      <c r="K53031" s="6">
        <v>155.76</v>
      </c>
    </row>
    <row r="53032" spans="1:11" x14ac:dyDescent="0.15">
      <c r="A53032" s="5">
        <v>45675.583333333336</v>
      </c>
      <c r="B53032" s="4">
        <f t="shared" si="2494"/>
        <v>2025</v>
      </c>
      <c r="C53032" s="4">
        <f t="shared" si="2495"/>
        <v>1</v>
      </c>
      <c r="D53032" s="4">
        <f t="shared" si="2496"/>
        <v>14</v>
      </c>
      <c r="E53032" s="6">
        <v>74.849999999999994</v>
      </c>
      <c r="F53032" s="6">
        <v>173.07</v>
      </c>
      <c r="G53032" s="6">
        <v>191.78</v>
      </c>
      <c r="H53032" s="6"/>
      <c r="I53032" s="6">
        <v>81.96</v>
      </c>
      <c r="J53032" s="6">
        <v>106.76</v>
      </c>
      <c r="K53032" s="6">
        <v>145.34</v>
      </c>
    </row>
    <row r="53033" spans="1:11" x14ac:dyDescent="0.15">
      <c r="A53033" s="5">
        <v>45675.625</v>
      </c>
      <c r="B53033" s="4">
        <f t="shared" si="2494"/>
        <v>2025</v>
      </c>
      <c r="C53033" s="4">
        <f t="shared" si="2495"/>
        <v>1</v>
      </c>
      <c r="D53033" s="4">
        <f t="shared" si="2496"/>
        <v>15</v>
      </c>
      <c r="E53033" s="6">
        <v>75.63</v>
      </c>
      <c r="F53033" s="6">
        <v>183.75</v>
      </c>
      <c r="G53033" s="6">
        <v>199.48</v>
      </c>
      <c r="H53033" s="6"/>
      <c r="I53033" s="6">
        <v>60.58</v>
      </c>
      <c r="J53033" s="6">
        <v>136.56</v>
      </c>
      <c r="K53033" s="6">
        <v>156.84</v>
      </c>
    </row>
    <row r="53034" spans="1:11" x14ac:dyDescent="0.15">
      <c r="A53034" s="5">
        <v>45675.666666666664</v>
      </c>
      <c r="B53034" s="4">
        <f t="shared" si="2494"/>
        <v>2025</v>
      </c>
      <c r="C53034" s="4">
        <f t="shared" si="2495"/>
        <v>1</v>
      </c>
      <c r="D53034" s="4">
        <f t="shared" si="2496"/>
        <v>16</v>
      </c>
      <c r="E53034" s="6">
        <v>78.56</v>
      </c>
      <c r="F53034" s="6">
        <v>209</v>
      </c>
      <c r="G53034" s="6">
        <v>212.36</v>
      </c>
      <c r="H53034" s="6"/>
      <c r="I53034" s="6">
        <v>87.26</v>
      </c>
      <c r="J53034" s="6">
        <v>93.03</v>
      </c>
      <c r="K53034" s="6">
        <v>130.44</v>
      </c>
    </row>
    <row r="53035" spans="1:11" x14ac:dyDescent="0.15">
      <c r="A53035" s="5">
        <v>45675.708333333336</v>
      </c>
      <c r="B53035" s="4">
        <f t="shared" si="2494"/>
        <v>2025</v>
      </c>
      <c r="C53035" s="4">
        <f t="shared" si="2495"/>
        <v>1</v>
      </c>
      <c r="D53035" s="4">
        <f t="shared" si="2496"/>
        <v>17</v>
      </c>
      <c r="E53035" s="6">
        <v>84.26</v>
      </c>
      <c r="F53035" s="6">
        <v>164.7</v>
      </c>
      <c r="G53035" s="6">
        <v>214.37</v>
      </c>
      <c r="H53035" s="6"/>
      <c r="I53035" s="6">
        <v>64.88</v>
      </c>
      <c r="J53035" s="6">
        <v>127.41</v>
      </c>
      <c r="K53035" s="6">
        <v>126.29</v>
      </c>
    </row>
    <row r="53036" spans="1:11" x14ac:dyDescent="0.15">
      <c r="A53036" s="5">
        <v>45675.75</v>
      </c>
      <c r="B53036" s="4">
        <f t="shared" si="2494"/>
        <v>2025</v>
      </c>
      <c r="C53036" s="4">
        <f t="shared" si="2495"/>
        <v>1</v>
      </c>
      <c r="D53036" s="4">
        <f t="shared" si="2496"/>
        <v>18</v>
      </c>
      <c r="E53036" s="6">
        <v>86.44</v>
      </c>
      <c r="F53036" s="6">
        <v>158.03</v>
      </c>
      <c r="G53036" s="6">
        <v>167.62</v>
      </c>
      <c r="H53036" s="6"/>
      <c r="I53036" s="6">
        <v>75</v>
      </c>
      <c r="J53036" s="6">
        <v>100.81</v>
      </c>
      <c r="K53036" s="6">
        <v>114.76</v>
      </c>
    </row>
    <row r="53037" spans="1:11" x14ac:dyDescent="0.15">
      <c r="A53037" s="5">
        <v>45675.791666666664</v>
      </c>
      <c r="B53037" s="4">
        <f t="shared" si="2494"/>
        <v>2025</v>
      </c>
      <c r="C53037" s="4">
        <f t="shared" si="2495"/>
        <v>1</v>
      </c>
      <c r="D53037" s="4">
        <f t="shared" si="2496"/>
        <v>19</v>
      </c>
      <c r="E53037" s="6">
        <v>81.5</v>
      </c>
      <c r="F53037" s="6">
        <v>148.63999999999999</v>
      </c>
      <c r="G53037" s="6">
        <v>162.93</v>
      </c>
      <c r="H53037" s="6"/>
      <c r="I53037" s="6">
        <v>57.29</v>
      </c>
      <c r="J53037" s="6">
        <v>96</v>
      </c>
      <c r="K53037" s="6">
        <v>118.34</v>
      </c>
    </row>
    <row r="53038" spans="1:11" x14ac:dyDescent="0.15">
      <c r="A53038" s="5">
        <v>45675.833333333336</v>
      </c>
      <c r="B53038" s="4">
        <f t="shared" si="2494"/>
        <v>2025</v>
      </c>
      <c r="C53038" s="4">
        <f t="shared" si="2495"/>
        <v>1</v>
      </c>
      <c r="D53038" s="4">
        <f t="shared" si="2496"/>
        <v>20</v>
      </c>
      <c r="E53038" s="6">
        <v>80.010000000000005</v>
      </c>
      <c r="F53038" s="6">
        <v>141.30000000000001</v>
      </c>
      <c r="G53038" s="6">
        <v>148.19999999999999</v>
      </c>
      <c r="H53038" s="6"/>
      <c r="I53038" s="6">
        <v>104.97</v>
      </c>
      <c r="J53038" s="6">
        <v>111.54</v>
      </c>
      <c r="K53038" s="6">
        <v>108.13</v>
      </c>
    </row>
    <row r="53039" spans="1:11" x14ac:dyDescent="0.15">
      <c r="A53039" s="5">
        <v>45675.875</v>
      </c>
      <c r="B53039" s="4">
        <f t="shared" si="2494"/>
        <v>2025</v>
      </c>
      <c r="C53039" s="4">
        <f t="shared" si="2495"/>
        <v>1</v>
      </c>
      <c r="D53039" s="4">
        <f t="shared" si="2496"/>
        <v>21</v>
      </c>
      <c r="E53039" s="6">
        <v>77.400000000000006</v>
      </c>
      <c r="F53039" s="6">
        <v>124.07</v>
      </c>
      <c r="G53039" s="6">
        <v>131.62</v>
      </c>
      <c r="H53039" s="6"/>
      <c r="I53039" s="6">
        <v>99.99</v>
      </c>
      <c r="J53039" s="6">
        <v>106.69</v>
      </c>
      <c r="K53039" s="6">
        <v>121.1</v>
      </c>
    </row>
    <row r="53040" spans="1:11" x14ac:dyDescent="0.15">
      <c r="A53040" s="5">
        <v>45675.916666666664</v>
      </c>
      <c r="B53040" s="4">
        <f t="shared" si="2494"/>
        <v>2025</v>
      </c>
      <c r="C53040" s="4">
        <f t="shared" si="2495"/>
        <v>1</v>
      </c>
      <c r="D53040" s="4">
        <f t="shared" si="2496"/>
        <v>22</v>
      </c>
      <c r="E53040" s="6">
        <v>74.66</v>
      </c>
      <c r="F53040" s="6">
        <v>102.15</v>
      </c>
      <c r="G53040" s="6">
        <v>115</v>
      </c>
      <c r="H53040" s="6"/>
      <c r="I53040" s="6">
        <v>64.010000000000005</v>
      </c>
      <c r="J53040" s="6">
        <v>69.52</v>
      </c>
      <c r="K53040" s="6">
        <v>120.29</v>
      </c>
    </row>
    <row r="53041" spans="1:11" x14ac:dyDescent="0.15">
      <c r="A53041" s="5">
        <v>45675.958333333336</v>
      </c>
      <c r="B53041" s="4">
        <f t="shared" si="2494"/>
        <v>2025</v>
      </c>
      <c r="C53041" s="4">
        <f t="shared" si="2495"/>
        <v>1</v>
      </c>
      <c r="D53041" s="4">
        <f t="shared" si="2496"/>
        <v>23</v>
      </c>
      <c r="E53041" s="6">
        <v>75.95</v>
      </c>
      <c r="F53041" s="6">
        <v>111.55</v>
      </c>
      <c r="G53041" s="6">
        <v>129.55000000000001</v>
      </c>
      <c r="H53041" s="6"/>
      <c r="I53041" s="6">
        <v>50.48</v>
      </c>
      <c r="J53041" s="6">
        <v>56.43</v>
      </c>
      <c r="K53041" s="6">
        <v>106.74</v>
      </c>
    </row>
    <row r="53042" spans="1:11" x14ac:dyDescent="0.15">
      <c r="A53042" s="5">
        <v>45676</v>
      </c>
      <c r="B53042" s="4">
        <f t="shared" si="2494"/>
        <v>2025</v>
      </c>
      <c r="C53042" s="4">
        <f t="shared" si="2495"/>
        <v>1</v>
      </c>
      <c r="D53042" s="4">
        <f t="shared" si="2496"/>
        <v>0</v>
      </c>
      <c r="E53042" s="6">
        <v>91.62</v>
      </c>
      <c r="F53042" s="6">
        <v>155</v>
      </c>
      <c r="G53042" s="6">
        <v>120.22</v>
      </c>
      <c r="H53042" s="6"/>
      <c r="I53042" s="6">
        <v>59.79</v>
      </c>
      <c r="J53042" s="6">
        <v>63.43</v>
      </c>
      <c r="K53042" s="6">
        <v>97.1</v>
      </c>
    </row>
    <row r="53043" spans="1:11" x14ac:dyDescent="0.15">
      <c r="A53043" s="5">
        <v>45676.041666666664</v>
      </c>
      <c r="B53043" s="4">
        <f t="shared" si="2494"/>
        <v>2025</v>
      </c>
      <c r="C53043" s="4">
        <f t="shared" si="2495"/>
        <v>1</v>
      </c>
      <c r="D53043" s="4">
        <f t="shared" si="2496"/>
        <v>1</v>
      </c>
      <c r="E53043" s="6">
        <v>93.69</v>
      </c>
      <c r="F53043" s="6">
        <v>155.43</v>
      </c>
      <c r="G53043" s="6">
        <v>112.56</v>
      </c>
      <c r="H53043" s="6"/>
      <c r="I53043" s="6">
        <v>66.099999999999994</v>
      </c>
      <c r="J53043" s="6">
        <v>71.599999999999994</v>
      </c>
      <c r="K53043" s="6">
        <v>76.27</v>
      </c>
    </row>
    <row r="53044" spans="1:11" x14ac:dyDescent="0.15">
      <c r="A53044" s="5">
        <v>45676.083333333336</v>
      </c>
      <c r="B53044" s="4">
        <f t="shared" si="2494"/>
        <v>2025</v>
      </c>
      <c r="C53044" s="4">
        <f t="shared" si="2495"/>
        <v>1</v>
      </c>
      <c r="D53044" s="4">
        <f t="shared" si="2496"/>
        <v>2</v>
      </c>
      <c r="E53044" s="6">
        <v>92.98</v>
      </c>
      <c r="F53044" s="6">
        <v>160.31</v>
      </c>
      <c r="G53044" s="6">
        <v>103.36</v>
      </c>
      <c r="H53044" s="6"/>
      <c r="I53044" s="6">
        <v>74</v>
      </c>
      <c r="J53044" s="6">
        <v>78.099999999999994</v>
      </c>
      <c r="K53044" s="6">
        <v>68.87</v>
      </c>
    </row>
    <row r="53045" spans="1:11" x14ac:dyDescent="0.15">
      <c r="A53045" s="5">
        <v>45676.125</v>
      </c>
      <c r="B53045" s="4">
        <f t="shared" si="2494"/>
        <v>2025</v>
      </c>
      <c r="C53045" s="4">
        <f t="shared" si="2495"/>
        <v>1</v>
      </c>
      <c r="D53045" s="4">
        <f t="shared" si="2496"/>
        <v>3</v>
      </c>
      <c r="E53045" s="6">
        <v>93.11</v>
      </c>
      <c r="F53045" s="6">
        <v>149.16999999999999</v>
      </c>
      <c r="G53045" s="6">
        <v>95.8</v>
      </c>
      <c r="H53045" s="6"/>
      <c r="I53045" s="6">
        <v>62</v>
      </c>
      <c r="J53045" s="6">
        <v>65.37</v>
      </c>
      <c r="K53045" s="6">
        <v>100.32</v>
      </c>
    </row>
    <row r="53046" spans="1:11" x14ac:dyDescent="0.15">
      <c r="A53046" s="5">
        <v>45676.166666666664</v>
      </c>
      <c r="B53046" s="4">
        <f t="shared" si="2494"/>
        <v>2025</v>
      </c>
      <c r="C53046" s="4">
        <f t="shared" si="2495"/>
        <v>1</v>
      </c>
      <c r="D53046" s="4">
        <f t="shared" si="2496"/>
        <v>4</v>
      </c>
      <c r="E53046" s="6">
        <v>92.19</v>
      </c>
      <c r="F53046" s="6">
        <v>142.54</v>
      </c>
      <c r="G53046" s="6">
        <v>96.15</v>
      </c>
      <c r="H53046" s="6"/>
      <c r="I53046" s="6">
        <v>71.89</v>
      </c>
      <c r="J53046" s="6">
        <v>75.69</v>
      </c>
      <c r="K53046" s="6">
        <v>55.1</v>
      </c>
    </row>
    <row r="53047" spans="1:11" x14ac:dyDescent="0.15">
      <c r="A53047" s="5">
        <v>45676.208333333336</v>
      </c>
      <c r="B53047" s="4">
        <f t="shared" si="2494"/>
        <v>2025</v>
      </c>
      <c r="C53047" s="4">
        <f t="shared" si="2495"/>
        <v>1</v>
      </c>
      <c r="D53047" s="4">
        <f t="shared" si="2496"/>
        <v>5</v>
      </c>
      <c r="E53047" s="6">
        <v>92.88</v>
      </c>
      <c r="F53047" s="6">
        <v>142.43</v>
      </c>
      <c r="G53047" s="6">
        <v>101.07</v>
      </c>
      <c r="H53047" s="6"/>
      <c r="I53047" s="6">
        <v>60.64</v>
      </c>
      <c r="J53047" s="6">
        <v>63.59</v>
      </c>
      <c r="K53047" s="6">
        <v>96.39</v>
      </c>
    </row>
    <row r="53048" spans="1:11" x14ac:dyDescent="0.15">
      <c r="A53048" s="5">
        <v>45676.25</v>
      </c>
      <c r="B53048" s="4">
        <f t="shared" si="2494"/>
        <v>2025</v>
      </c>
      <c r="C53048" s="4">
        <f t="shared" si="2495"/>
        <v>1</v>
      </c>
      <c r="D53048" s="4">
        <f t="shared" si="2496"/>
        <v>6</v>
      </c>
      <c r="E53048" s="6">
        <v>94.41</v>
      </c>
      <c r="F53048" s="6">
        <v>154.69</v>
      </c>
      <c r="G53048" s="6">
        <v>105.4</v>
      </c>
      <c r="H53048" s="6"/>
      <c r="I53048" s="6">
        <v>55.78</v>
      </c>
      <c r="J53048" s="6">
        <v>58.23</v>
      </c>
      <c r="K53048" s="6">
        <v>97.34</v>
      </c>
    </row>
    <row r="53049" spans="1:11" x14ac:dyDescent="0.15">
      <c r="A53049" s="5">
        <v>45676.291666666664</v>
      </c>
      <c r="B53049" s="4">
        <f t="shared" si="2494"/>
        <v>2025</v>
      </c>
      <c r="C53049" s="4">
        <f t="shared" si="2495"/>
        <v>1</v>
      </c>
      <c r="D53049" s="4">
        <f t="shared" si="2496"/>
        <v>7</v>
      </c>
      <c r="E53049" s="6">
        <v>91.13</v>
      </c>
      <c r="F53049" s="6">
        <v>270.02</v>
      </c>
      <c r="G53049" s="6">
        <v>108.04</v>
      </c>
      <c r="H53049" s="6"/>
      <c r="I53049" s="6">
        <v>8.9700000000000006</v>
      </c>
      <c r="J53049" s="6">
        <v>9.32</v>
      </c>
      <c r="K53049" s="6">
        <v>97.81</v>
      </c>
    </row>
    <row r="53050" spans="1:11" x14ac:dyDescent="0.15">
      <c r="A53050" s="5">
        <v>45676.333333333336</v>
      </c>
      <c r="B53050" s="4">
        <f t="shared" si="2494"/>
        <v>2025</v>
      </c>
      <c r="C53050" s="4">
        <f t="shared" si="2495"/>
        <v>1</v>
      </c>
      <c r="D53050" s="4">
        <f t="shared" si="2496"/>
        <v>8</v>
      </c>
      <c r="E53050" s="6">
        <v>94.98</v>
      </c>
      <c r="F53050" s="6">
        <v>287.41000000000003</v>
      </c>
      <c r="G53050" s="6">
        <v>147.57</v>
      </c>
      <c r="H53050" s="6"/>
      <c r="I53050" s="6">
        <v>11.4</v>
      </c>
      <c r="J53050" s="6">
        <v>11.82</v>
      </c>
      <c r="K53050" s="6">
        <v>66.33</v>
      </c>
    </row>
    <row r="53051" spans="1:11" x14ac:dyDescent="0.15">
      <c r="A53051" s="5">
        <v>45676.375</v>
      </c>
      <c r="B53051" s="4">
        <f t="shared" si="2494"/>
        <v>2025</v>
      </c>
      <c r="C53051" s="4">
        <f t="shared" si="2495"/>
        <v>1</v>
      </c>
      <c r="D53051" s="4">
        <f t="shared" si="2496"/>
        <v>9</v>
      </c>
      <c r="E53051" s="6">
        <v>98.38</v>
      </c>
      <c r="F53051" s="6">
        <v>265.02</v>
      </c>
      <c r="G53051" s="6">
        <v>176.63</v>
      </c>
      <c r="H53051" s="6"/>
      <c r="I53051" s="6">
        <v>20.13</v>
      </c>
      <c r="J53051" s="6">
        <v>20.87</v>
      </c>
      <c r="K53051" s="6">
        <v>-62.11</v>
      </c>
    </row>
    <row r="53052" spans="1:11" x14ac:dyDescent="0.15">
      <c r="A53052" s="5">
        <v>45676.416666666664</v>
      </c>
      <c r="B53052" s="4">
        <f t="shared" si="2494"/>
        <v>2025</v>
      </c>
      <c r="C53052" s="4">
        <f t="shared" si="2495"/>
        <v>1</v>
      </c>
      <c r="D53052" s="4">
        <f t="shared" si="2496"/>
        <v>10</v>
      </c>
      <c r="E53052" s="6">
        <v>101.18</v>
      </c>
      <c r="F53052" s="6">
        <v>263.08999999999997</v>
      </c>
      <c r="G53052" s="6">
        <v>170.59</v>
      </c>
      <c r="H53052" s="6"/>
      <c r="I53052" s="6">
        <v>71.47</v>
      </c>
      <c r="J53052" s="6">
        <v>74.39</v>
      </c>
      <c r="K53052" s="6">
        <v>-20</v>
      </c>
    </row>
    <row r="53053" spans="1:11" x14ac:dyDescent="0.15">
      <c r="A53053" s="5">
        <v>45676.458333333336</v>
      </c>
      <c r="B53053" s="4">
        <f t="shared" si="2494"/>
        <v>2025</v>
      </c>
      <c r="C53053" s="4">
        <f t="shared" si="2495"/>
        <v>1</v>
      </c>
      <c r="D53053" s="4">
        <f t="shared" si="2496"/>
        <v>11</v>
      </c>
      <c r="E53053" s="6">
        <v>99.04</v>
      </c>
      <c r="F53053" s="6">
        <v>272.42</v>
      </c>
      <c r="G53053" s="6">
        <v>162.59</v>
      </c>
      <c r="H53053" s="6"/>
      <c r="I53053" s="6">
        <v>63.16</v>
      </c>
      <c r="J53053" s="6">
        <v>65.599999999999994</v>
      </c>
      <c r="K53053" s="6">
        <v>120.84</v>
      </c>
    </row>
    <row r="53054" spans="1:11" x14ac:dyDescent="0.15">
      <c r="A53054" s="5">
        <v>45676.5</v>
      </c>
      <c r="B53054" s="4">
        <f t="shared" si="2494"/>
        <v>2025</v>
      </c>
      <c r="C53054" s="4">
        <f t="shared" si="2495"/>
        <v>1</v>
      </c>
      <c r="D53054" s="4">
        <f t="shared" si="2496"/>
        <v>12</v>
      </c>
      <c r="E53054" s="6">
        <v>98.21</v>
      </c>
      <c r="F53054" s="6">
        <v>273.92</v>
      </c>
      <c r="G53054" s="6">
        <v>183.59</v>
      </c>
      <c r="H53054" s="6"/>
      <c r="I53054" s="6">
        <v>81.489999999999995</v>
      </c>
      <c r="J53054" s="6">
        <v>103.59</v>
      </c>
      <c r="K53054" s="6">
        <v>220.49</v>
      </c>
    </row>
    <row r="53055" spans="1:11" x14ac:dyDescent="0.15">
      <c r="A53055" s="5">
        <v>45676.541666666664</v>
      </c>
      <c r="B53055" s="4">
        <f t="shared" si="2494"/>
        <v>2025</v>
      </c>
      <c r="C53055" s="4">
        <f t="shared" si="2495"/>
        <v>1</v>
      </c>
      <c r="D53055" s="4">
        <f t="shared" si="2496"/>
        <v>13</v>
      </c>
      <c r="E53055" s="6">
        <v>97.76</v>
      </c>
      <c r="F53055" s="6">
        <v>255.17</v>
      </c>
      <c r="G53055" s="6">
        <v>196.94</v>
      </c>
      <c r="H53055" s="6"/>
      <c r="I53055" s="6">
        <v>132.91</v>
      </c>
      <c r="J53055" s="6">
        <v>140.11000000000001</v>
      </c>
      <c r="K53055" s="6">
        <v>135.74</v>
      </c>
    </row>
    <row r="53056" spans="1:11" x14ac:dyDescent="0.15">
      <c r="A53056" s="5">
        <v>45676.583333333336</v>
      </c>
      <c r="B53056" s="4">
        <f t="shared" si="2494"/>
        <v>2025</v>
      </c>
      <c r="C53056" s="4">
        <f t="shared" si="2495"/>
        <v>1</v>
      </c>
      <c r="D53056" s="4">
        <f t="shared" si="2496"/>
        <v>14</v>
      </c>
      <c r="E53056" s="6">
        <v>100.6</v>
      </c>
      <c r="F53056" s="6">
        <v>249.57</v>
      </c>
      <c r="G53056" s="6">
        <v>203.53</v>
      </c>
      <c r="H53056" s="6"/>
      <c r="I53056" s="6">
        <v>138.55000000000001</v>
      </c>
      <c r="J53056" s="6">
        <v>146</v>
      </c>
      <c r="K53056" s="6">
        <v>156.03</v>
      </c>
    </row>
    <row r="53057" spans="1:11" x14ac:dyDescent="0.15">
      <c r="A53057" s="5">
        <v>45676.625</v>
      </c>
      <c r="B53057" s="4">
        <f t="shared" si="2494"/>
        <v>2025</v>
      </c>
      <c r="C53057" s="4">
        <f t="shared" si="2495"/>
        <v>1</v>
      </c>
      <c r="D53057" s="4">
        <f t="shared" si="2496"/>
        <v>15</v>
      </c>
      <c r="E53057" s="6">
        <v>139.46</v>
      </c>
      <c r="F53057" s="6">
        <v>285.68</v>
      </c>
      <c r="G53057" s="6">
        <v>223.58</v>
      </c>
      <c r="H53057" s="6"/>
      <c r="I53057" s="6">
        <v>157.99</v>
      </c>
      <c r="J53057" s="6">
        <v>165.68</v>
      </c>
      <c r="K53057" s="6">
        <v>284.87</v>
      </c>
    </row>
    <row r="53058" spans="1:11" x14ac:dyDescent="0.15">
      <c r="A53058" s="5">
        <v>45676.666666666664</v>
      </c>
      <c r="B53058" s="4">
        <f t="shared" si="2494"/>
        <v>2025</v>
      </c>
      <c r="C53058" s="4">
        <f t="shared" si="2495"/>
        <v>1</v>
      </c>
      <c r="D53058" s="4">
        <f t="shared" si="2496"/>
        <v>16</v>
      </c>
      <c r="E53058" s="6">
        <v>155.35</v>
      </c>
      <c r="F53058" s="6">
        <v>345.68</v>
      </c>
      <c r="G53058" s="6">
        <v>218.54</v>
      </c>
      <c r="H53058" s="6"/>
      <c r="I53058" s="6">
        <v>154.5</v>
      </c>
      <c r="J53058" s="6">
        <v>162.74</v>
      </c>
      <c r="K53058" s="6">
        <v>232.28</v>
      </c>
    </row>
    <row r="53059" spans="1:11" x14ac:dyDescent="0.15">
      <c r="A53059" s="5">
        <v>45676.708333333336</v>
      </c>
      <c r="B53059" s="4">
        <f t="shared" ref="B53059:B53122" si="2497">YEAR(A53059)</f>
        <v>2025</v>
      </c>
      <c r="C53059" s="4">
        <f t="shared" ref="C53059:C53122" si="2498">MONTH(A53059)</f>
        <v>1</v>
      </c>
      <c r="D53059" s="4">
        <f t="shared" ref="D53059:D53122" si="2499">HOUR(A53059)</f>
        <v>17</v>
      </c>
      <c r="E53059" s="6">
        <v>225.85</v>
      </c>
      <c r="F53059" s="6">
        <v>244.02</v>
      </c>
      <c r="G53059" s="6">
        <v>257.29000000000002</v>
      </c>
      <c r="H53059" s="6"/>
      <c r="I53059" s="6">
        <v>188.63</v>
      </c>
      <c r="J53059" s="6">
        <v>200.63</v>
      </c>
      <c r="K53059" s="6">
        <v>183.77</v>
      </c>
    </row>
    <row r="53060" spans="1:11" x14ac:dyDescent="0.15">
      <c r="A53060" s="5">
        <v>45676.75</v>
      </c>
      <c r="B53060" s="4">
        <f t="shared" si="2497"/>
        <v>2025</v>
      </c>
      <c r="C53060" s="4">
        <f t="shared" si="2498"/>
        <v>1</v>
      </c>
      <c r="D53060" s="4">
        <f t="shared" si="2499"/>
        <v>18</v>
      </c>
      <c r="E53060" s="6">
        <v>207.08</v>
      </c>
      <c r="F53060" s="6">
        <v>229.6</v>
      </c>
      <c r="G53060" s="6">
        <v>222.86</v>
      </c>
      <c r="H53060" s="6"/>
      <c r="I53060" s="6">
        <v>148.80000000000001</v>
      </c>
      <c r="J53060" s="6">
        <v>166.3</v>
      </c>
      <c r="K53060" s="6">
        <v>168.14</v>
      </c>
    </row>
    <row r="53061" spans="1:11" x14ac:dyDescent="0.15">
      <c r="A53061" s="5">
        <v>45676.791666666664</v>
      </c>
      <c r="B53061" s="4">
        <f t="shared" si="2497"/>
        <v>2025</v>
      </c>
      <c r="C53061" s="4">
        <f t="shared" si="2498"/>
        <v>1</v>
      </c>
      <c r="D53061" s="4">
        <f t="shared" si="2499"/>
        <v>19</v>
      </c>
      <c r="E53061" s="6">
        <v>202.59</v>
      </c>
      <c r="F53061" s="6">
        <v>227.22</v>
      </c>
      <c r="G53061" s="6">
        <v>195.18</v>
      </c>
      <c r="H53061" s="6"/>
      <c r="I53061" s="6">
        <v>138.13999999999999</v>
      </c>
      <c r="J53061" s="6">
        <v>161.71</v>
      </c>
      <c r="K53061" s="6">
        <v>152.96</v>
      </c>
    </row>
    <row r="53062" spans="1:11" x14ac:dyDescent="0.15">
      <c r="A53062" s="5">
        <v>45676.833333333336</v>
      </c>
      <c r="B53062" s="4">
        <f t="shared" si="2497"/>
        <v>2025</v>
      </c>
      <c r="C53062" s="4">
        <f t="shared" si="2498"/>
        <v>1</v>
      </c>
      <c r="D53062" s="4">
        <f t="shared" si="2499"/>
        <v>20</v>
      </c>
      <c r="E53062" s="6">
        <v>166.02</v>
      </c>
      <c r="F53062" s="6">
        <v>233.22</v>
      </c>
      <c r="G53062" s="6">
        <v>183.46</v>
      </c>
      <c r="H53062" s="6"/>
      <c r="I53062" s="6">
        <v>136.88999999999999</v>
      </c>
      <c r="J53062" s="6">
        <v>146.21</v>
      </c>
      <c r="K53062" s="6">
        <v>169.36</v>
      </c>
    </row>
    <row r="53063" spans="1:11" x14ac:dyDescent="0.15">
      <c r="A53063" s="5">
        <v>45676.875</v>
      </c>
      <c r="B53063" s="4">
        <f t="shared" si="2497"/>
        <v>2025</v>
      </c>
      <c r="C53063" s="4">
        <f t="shared" si="2498"/>
        <v>1</v>
      </c>
      <c r="D53063" s="4">
        <f t="shared" si="2499"/>
        <v>21</v>
      </c>
      <c r="E53063" s="6">
        <v>139.34</v>
      </c>
      <c r="F53063" s="6">
        <v>223</v>
      </c>
      <c r="G53063" s="6">
        <v>183.54</v>
      </c>
      <c r="H53063" s="6"/>
      <c r="I53063" s="6">
        <v>105.51</v>
      </c>
      <c r="J53063" s="6">
        <v>112.81</v>
      </c>
      <c r="K53063" s="6">
        <v>116.76</v>
      </c>
    </row>
    <row r="53064" spans="1:11" x14ac:dyDescent="0.15">
      <c r="A53064" s="5">
        <v>45676.916666666664</v>
      </c>
      <c r="B53064" s="4">
        <f t="shared" si="2497"/>
        <v>2025</v>
      </c>
      <c r="C53064" s="4">
        <f t="shared" si="2498"/>
        <v>1</v>
      </c>
      <c r="D53064" s="4">
        <f t="shared" si="2499"/>
        <v>22</v>
      </c>
      <c r="E53064" s="6">
        <v>150.13</v>
      </c>
      <c r="F53064" s="6">
        <v>216.08</v>
      </c>
      <c r="G53064" s="6">
        <v>183.52</v>
      </c>
      <c r="H53064" s="6"/>
      <c r="I53064" s="6">
        <v>123.08</v>
      </c>
      <c r="J53064" s="6">
        <v>131.31</v>
      </c>
      <c r="K53064" s="6">
        <v>123.75</v>
      </c>
    </row>
    <row r="53065" spans="1:11" x14ac:dyDescent="0.15">
      <c r="A53065" s="5">
        <v>45676.958333333336</v>
      </c>
      <c r="B53065" s="4">
        <f t="shared" si="2497"/>
        <v>2025</v>
      </c>
      <c r="C53065" s="4">
        <f t="shared" si="2498"/>
        <v>1</v>
      </c>
      <c r="D53065" s="4">
        <f t="shared" si="2499"/>
        <v>23</v>
      </c>
      <c r="E53065" s="6">
        <v>159.76</v>
      </c>
      <c r="F53065" s="6">
        <v>171.91</v>
      </c>
      <c r="G53065" s="6">
        <v>170.23</v>
      </c>
      <c r="H53065" s="6"/>
      <c r="I53065" s="6">
        <v>105.8</v>
      </c>
      <c r="J53065" s="6">
        <v>112.44</v>
      </c>
      <c r="K53065" s="6">
        <v>95.62</v>
      </c>
    </row>
    <row r="53066" spans="1:11" x14ac:dyDescent="0.15">
      <c r="A53066" s="5">
        <v>45677</v>
      </c>
      <c r="B53066" s="4">
        <f t="shared" si="2497"/>
        <v>2025</v>
      </c>
      <c r="C53066" s="4">
        <f t="shared" si="2498"/>
        <v>1</v>
      </c>
      <c r="D53066" s="4">
        <f t="shared" si="2499"/>
        <v>0</v>
      </c>
      <c r="E53066" s="6">
        <v>172.38</v>
      </c>
      <c r="F53066" s="6">
        <v>184.57</v>
      </c>
      <c r="G53066" s="6">
        <v>171.78</v>
      </c>
      <c r="H53066" s="6"/>
      <c r="I53066" s="6">
        <v>108.13</v>
      </c>
      <c r="J53066" s="6">
        <v>114.44</v>
      </c>
      <c r="K53066" s="6">
        <v>121.89</v>
      </c>
    </row>
    <row r="53067" spans="1:11" x14ac:dyDescent="0.15">
      <c r="A53067" s="5">
        <v>45677.041666666664</v>
      </c>
      <c r="B53067" s="4">
        <f t="shared" si="2497"/>
        <v>2025</v>
      </c>
      <c r="C53067" s="4">
        <f t="shared" si="2498"/>
        <v>1</v>
      </c>
      <c r="D53067" s="4">
        <f t="shared" si="2499"/>
        <v>1</v>
      </c>
      <c r="E53067" s="6">
        <v>160.97</v>
      </c>
      <c r="F53067" s="6">
        <v>172.53</v>
      </c>
      <c r="G53067" s="6">
        <v>163.07</v>
      </c>
      <c r="H53067" s="6"/>
      <c r="I53067" s="6">
        <v>84.93</v>
      </c>
      <c r="J53067" s="6">
        <v>89.36</v>
      </c>
      <c r="K53067" s="6">
        <v>122.99</v>
      </c>
    </row>
    <row r="53068" spans="1:11" x14ac:dyDescent="0.15">
      <c r="A53068" s="5">
        <v>45677.083333333336</v>
      </c>
      <c r="B53068" s="4">
        <f t="shared" si="2497"/>
        <v>2025</v>
      </c>
      <c r="C53068" s="4">
        <f t="shared" si="2498"/>
        <v>1</v>
      </c>
      <c r="D53068" s="4">
        <f t="shared" si="2499"/>
        <v>2</v>
      </c>
      <c r="E53068" s="6">
        <v>154.61000000000001</v>
      </c>
      <c r="F53068" s="6">
        <v>166.03</v>
      </c>
      <c r="G53068" s="6">
        <v>160.13</v>
      </c>
      <c r="H53068" s="6"/>
      <c r="I53068" s="6">
        <v>78.930000000000007</v>
      </c>
      <c r="J53068" s="6">
        <v>83.22</v>
      </c>
      <c r="K53068" s="6">
        <v>118.25</v>
      </c>
    </row>
    <row r="53069" spans="1:11" x14ac:dyDescent="0.15">
      <c r="A53069" s="5">
        <v>45677.125</v>
      </c>
      <c r="B53069" s="4">
        <f t="shared" si="2497"/>
        <v>2025</v>
      </c>
      <c r="C53069" s="4">
        <f t="shared" si="2498"/>
        <v>1</v>
      </c>
      <c r="D53069" s="4">
        <f t="shared" si="2499"/>
        <v>3</v>
      </c>
      <c r="E53069" s="6">
        <v>155.16999999999999</v>
      </c>
      <c r="F53069" s="6">
        <v>166.18</v>
      </c>
      <c r="G53069" s="6">
        <v>159.88</v>
      </c>
      <c r="H53069" s="6"/>
      <c r="I53069" s="6">
        <v>101.46</v>
      </c>
      <c r="J53069" s="6">
        <v>107.44</v>
      </c>
      <c r="K53069" s="6">
        <v>113.23</v>
      </c>
    </row>
    <row r="53070" spans="1:11" x14ac:dyDescent="0.15">
      <c r="A53070" s="5">
        <v>45677.166666666664</v>
      </c>
      <c r="B53070" s="4">
        <f t="shared" si="2497"/>
        <v>2025</v>
      </c>
      <c r="C53070" s="4">
        <f t="shared" si="2498"/>
        <v>1</v>
      </c>
      <c r="D53070" s="4">
        <f t="shared" si="2499"/>
        <v>4</v>
      </c>
      <c r="E53070" s="6">
        <v>165.65</v>
      </c>
      <c r="F53070" s="6">
        <v>177.07</v>
      </c>
      <c r="G53070" s="6">
        <v>144.52000000000001</v>
      </c>
      <c r="H53070" s="6"/>
      <c r="I53070" s="6">
        <v>76.7</v>
      </c>
      <c r="J53070" s="6">
        <v>81.44</v>
      </c>
      <c r="K53070" s="6">
        <v>19.36</v>
      </c>
    </row>
    <row r="53071" spans="1:11" x14ac:dyDescent="0.15">
      <c r="A53071" s="5">
        <v>45677.208333333336</v>
      </c>
      <c r="B53071" s="4">
        <f t="shared" si="2497"/>
        <v>2025</v>
      </c>
      <c r="C53071" s="4">
        <f t="shared" si="2498"/>
        <v>1</v>
      </c>
      <c r="D53071" s="4">
        <f t="shared" si="2499"/>
        <v>5</v>
      </c>
      <c r="E53071" s="6">
        <v>188.52</v>
      </c>
      <c r="F53071" s="6">
        <v>200.75</v>
      </c>
      <c r="G53071" s="6">
        <v>164.14</v>
      </c>
      <c r="H53071" s="6"/>
      <c r="I53071" s="6">
        <v>111.11</v>
      </c>
      <c r="J53071" s="6">
        <v>118.01</v>
      </c>
      <c r="K53071" s="6">
        <v>75.180000000000007</v>
      </c>
    </row>
    <row r="53072" spans="1:11" x14ac:dyDescent="0.15">
      <c r="A53072" s="5">
        <v>45677.25</v>
      </c>
      <c r="B53072" s="4">
        <f t="shared" si="2497"/>
        <v>2025</v>
      </c>
      <c r="C53072" s="4">
        <f t="shared" si="2498"/>
        <v>1</v>
      </c>
      <c r="D53072" s="4">
        <f t="shared" si="2499"/>
        <v>6</v>
      </c>
      <c r="E53072" s="6">
        <v>226.65</v>
      </c>
      <c r="F53072" s="6">
        <v>241.77</v>
      </c>
      <c r="G53072" s="6">
        <v>170.53</v>
      </c>
      <c r="H53072" s="6"/>
      <c r="I53072" s="6">
        <v>137.37</v>
      </c>
      <c r="J53072" s="6">
        <v>145.34</v>
      </c>
      <c r="K53072" s="6">
        <v>109.13</v>
      </c>
    </row>
    <row r="53073" spans="1:11" x14ac:dyDescent="0.15">
      <c r="A53073" s="5">
        <v>45677.291666666664</v>
      </c>
      <c r="B53073" s="4">
        <f t="shared" si="2497"/>
        <v>2025</v>
      </c>
      <c r="C53073" s="4">
        <f t="shared" si="2498"/>
        <v>1</v>
      </c>
      <c r="D53073" s="4">
        <f t="shared" si="2499"/>
        <v>7</v>
      </c>
      <c r="E53073" s="6">
        <v>238.5</v>
      </c>
      <c r="F53073" s="6">
        <v>322.42</v>
      </c>
      <c r="G53073" s="6">
        <v>199.96</v>
      </c>
      <c r="H53073" s="6"/>
      <c r="I53073" s="6">
        <v>159.47</v>
      </c>
      <c r="J53073" s="6">
        <v>165.36</v>
      </c>
      <c r="K53073" s="6">
        <v>191.25</v>
      </c>
    </row>
    <row r="53074" spans="1:11" x14ac:dyDescent="0.15">
      <c r="A53074" s="5">
        <v>45677.333333333336</v>
      </c>
      <c r="B53074" s="4">
        <f t="shared" si="2497"/>
        <v>2025</v>
      </c>
      <c r="C53074" s="4">
        <f t="shared" si="2498"/>
        <v>1</v>
      </c>
      <c r="D53074" s="4">
        <f t="shared" si="2499"/>
        <v>8</v>
      </c>
      <c r="E53074" s="6">
        <v>209.92</v>
      </c>
      <c r="F53074" s="6">
        <v>316.83</v>
      </c>
      <c r="G53074" s="6">
        <v>202.53</v>
      </c>
      <c r="H53074" s="6"/>
      <c r="I53074" s="6">
        <v>169.7</v>
      </c>
      <c r="J53074" s="6">
        <v>180.2</v>
      </c>
      <c r="K53074" s="6">
        <v>255.54</v>
      </c>
    </row>
    <row r="53075" spans="1:11" x14ac:dyDescent="0.15">
      <c r="A53075" s="5">
        <v>45677.375</v>
      </c>
      <c r="B53075" s="4">
        <f t="shared" si="2497"/>
        <v>2025</v>
      </c>
      <c r="C53075" s="4">
        <f t="shared" si="2498"/>
        <v>1</v>
      </c>
      <c r="D53075" s="4">
        <f t="shared" si="2499"/>
        <v>9</v>
      </c>
      <c r="E53075" s="6">
        <v>224.7</v>
      </c>
      <c r="F53075" s="6">
        <v>251</v>
      </c>
      <c r="G53075" s="6">
        <v>212.49</v>
      </c>
      <c r="H53075" s="6"/>
      <c r="I53075" s="6">
        <v>162.85</v>
      </c>
      <c r="J53075" s="6">
        <v>173.41</v>
      </c>
      <c r="K53075" s="6">
        <v>241.28</v>
      </c>
    </row>
    <row r="53076" spans="1:11" x14ac:dyDescent="0.15">
      <c r="A53076" s="5">
        <v>45677.416666666664</v>
      </c>
      <c r="B53076" s="4">
        <f t="shared" si="2497"/>
        <v>2025</v>
      </c>
      <c r="C53076" s="4">
        <f t="shared" si="2498"/>
        <v>1</v>
      </c>
      <c r="D53076" s="4">
        <f t="shared" si="2499"/>
        <v>10</v>
      </c>
      <c r="E53076" s="6">
        <v>205.26</v>
      </c>
      <c r="F53076" s="6">
        <v>221.03</v>
      </c>
      <c r="G53076" s="6">
        <v>220.4</v>
      </c>
      <c r="H53076" s="6"/>
      <c r="I53076" s="6">
        <v>191.05</v>
      </c>
      <c r="J53076" s="6">
        <v>202.62</v>
      </c>
      <c r="K53076" s="6">
        <v>320.27</v>
      </c>
    </row>
    <row r="53077" spans="1:11" x14ac:dyDescent="0.15">
      <c r="A53077" s="5">
        <v>45677.458333333336</v>
      </c>
      <c r="B53077" s="4">
        <f t="shared" si="2497"/>
        <v>2025</v>
      </c>
      <c r="C53077" s="4">
        <f t="shared" si="2498"/>
        <v>1</v>
      </c>
      <c r="D53077" s="4">
        <f t="shared" si="2499"/>
        <v>11</v>
      </c>
      <c r="E53077" s="6">
        <v>203.23</v>
      </c>
      <c r="F53077" s="6">
        <v>218.64</v>
      </c>
      <c r="G53077" s="6">
        <v>210.08</v>
      </c>
      <c r="H53077" s="6"/>
      <c r="I53077" s="6">
        <v>123.04</v>
      </c>
      <c r="J53077" s="6">
        <v>199.93</v>
      </c>
      <c r="K53077" s="6">
        <v>212.93</v>
      </c>
    </row>
    <row r="53078" spans="1:11" x14ac:dyDescent="0.15">
      <c r="A53078" s="5">
        <v>45677.5</v>
      </c>
      <c r="B53078" s="4">
        <f t="shared" si="2497"/>
        <v>2025</v>
      </c>
      <c r="C53078" s="4">
        <f t="shared" si="2498"/>
        <v>1</v>
      </c>
      <c r="D53078" s="4">
        <f t="shared" si="2499"/>
        <v>12</v>
      </c>
      <c r="E53078" s="6">
        <v>205.03</v>
      </c>
      <c r="F53078" s="6">
        <v>218.83</v>
      </c>
      <c r="G53078" s="6">
        <v>202.83</v>
      </c>
      <c r="H53078" s="6"/>
      <c r="I53078" s="6">
        <v>106.54</v>
      </c>
      <c r="J53078" s="6">
        <v>181.58</v>
      </c>
      <c r="K53078" s="6">
        <v>197.13</v>
      </c>
    </row>
    <row r="53079" spans="1:11" x14ac:dyDescent="0.15">
      <c r="A53079" s="5">
        <v>45677.541666666664</v>
      </c>
      <c r="B53079" s="4">
        <f t="shared" si="2497"/>
        <v>2025</v>
      </c>
      <c r="C53079" s="4">
        <f t="shared" si="2498"/>
        <v>1</v>
      </c>
      <c r="D53079" s="4">
        <f t="shared" si="2499"/>
        <v>13</v>
      </c>
      <c r="E53079" s="6">
        <v>213.76</v>
      </c>
      <c r="F53079" s="6">
        <v>220.06</v>
      </c>
      <c r="G53079" s="6">
        <v>200.62</v>
      </c>
      <c r="H53079" s="6"/>
      <c r="I53079" s="6">
        <v>114.23</v>
      </c>
      <c r="J53079" s="6">
        <v>183.81</v>
      </c>
      <c r="K53079" s="6">
        <v>206.38</v>
      </c>
    </row>
    <row r="53080" spans="1:11" x14ac:dyDescent="0.15">
      <c r="A53080" s="5">
        <v>45677.583333333336</v>
      </c>
      <c r="B53080" s="4">
        <f t="shared" si="2497"/>
        <v>2025</v>
      </c>
      <c r="C53080" s="4">
        <f t="shared" si="2498"/>
        <v>1</v>
      </c>
      <c r="D53080" s="4">
        <f t="shared" si="2499"/>
        <v>14</v>
      </c>
      <c r="E53080" s="6">
        <v>226.35</v>
      </c>
      <c r="F53080" s="6">
        <v>228.92</v>
      </c>
      <c r="G53080" s="6">
        <v>216.3</v>
      </c>
      <c r="H53080" s="6"/>
      <c r="I53080" s="6">
        <v>98.03</v>
      </c>
      <c r="J53080" s="6">
        <v>182.55</v>
      </c>
      <c r="K53080" s="6">
        <v>186.53</v>
      </c>
    </row>
    <row r="53081" spans="1:11" x14ac:dyDescent="0.15">
      <c r="A53081" s="5">
        <v>45677.625</v>
      </c>
      <c r="B53081" s="4">
        <f t="shared" si="2497"/>
        <v>2025</v>
      </c>
      <c r="C53081" s="4">
        <f t="shared" si="2498"/>
        <v>1</v>
      </c>
      <c r="D53081" s="4">
        <f t="shared" si="2499"/>
        <v>15</v>
      </c>
      <c r="E53081" s="6">
        <v>228.87</v>
      </c>
      <c r="F53081" s="6">
        <v>235.91</v>
      </c>
      <c r="G53081" s="6">
        <v>218.35</v>
      </c>
      <c r="H53081" s="6"/>
      <c r="I53081" s="6">
        <v>129.4</v>
      </c>
      <c r="J53081" s="6">
        <v>141.91</v>
      </c>
      <c r="K53081" s="6">
        <v>162.26</v>
      </c>
    </row>
    <row r="53082" spans="1:11" x14ac:dyDescent="0.15">
      <c r="A53082" s="5">
        <v>45677.666666666664</v>
      </c>
      <c r="B53082" s="4">
        <f t="shared" si="2497"/>
        <v>2025</v>
      </c>
      <c r="C53082" s="4">
        <f t="shared" si="2498"/>
        <v>1</v>
      </c>
      <c r="D53082" s="4">
        <f t="shared" si="2499"/>
        <v>16</v>
      </c>
      <c r="E53082" s="6">
        <v>234.2</v>
      </c>
      <c r="F53082" s="6">
        <v>334.55</v>
      </c>
      <c r="G53082" s="6">
        <v>216.24</v>
      </c>
      <c r="H53082" s="6"/>
      <c r="I53082" s="6">
        <v>151.16999999999999</v>
      </c>
      <c r="J53082" s="6">
        <v>161.6</v>
      </c>
      <c r="K53082" s="6">
        <v>154.03</v>
      </c>
    </row>
    <row r="53083" spans="1:11" x14ac:dyDescent="0.15">
      <c r="A53083" s="5">
        <v>45677.708333333336</v>
      </c>
      <c r="B53083" s="4">
        <f t="shared" si="2497"/>
        <v>2025</v>
      </c>
      <c r="C53083" s="4">
        <f t="shared" si="2498"/>
        <v>1</v>
      </c>
      <c r="D53083" s="4">
        <f t="shared" si="2499"/>
        <v>17</v>
      </c>
      <c r="E53083" s="6">
        <v>284.95</v>
      </c>
      <c r="F53083" s="6">
        <v>390.58</v>
      </c>
      <c r="G53083" s="6">
        <v>276.87</v>
      </c>
      <c r="H53083" s="6"/>
      <c r="I53083" s="6">
        <v>169.62</v>
      </c>
      <c r="J53083" s="6">
        <v>180.89</v>
      </c>
      <c r="K53083" s="6">
        <v>204.46</v>
      </c>
    </row>
    <row r="53084" spans="1:11" x14ac:dyDescent="0.15">
      <c r="A53084" s="5">
        <v>45677.75</v>
      </c>
      <c r="B53084" s="4">
        <f t="shared" si="2497"/>
        <v>2025</v>
      </c>
      <c r="C53084" s="4">
        <f t="shared" si="2498"/>
        <v>1</v>
      </c>
      <c r="D53084" s="4">
        <f t="shared" si="2499"/>
        <v>18</v>
      </c>
      <c r="E53084" s="6">
        <v>273.33</v>
      </c>
      <c r="F53084" s="6">
        <v>354</v>
      </c>
      <c r="G53084" s="6">
        <v>272.36</v>
      </c>
      <c r="H53084" s="6"/>
      <c r="I53084" s="6">
        <v>167.19</v>
      </c>
      <c r="J53084" s="6">
        <v>174.87</v>
      </c>
      <c r="K53084" s="6">
        <v>181.4</v>
      </c>
    </row>
    <row r="53085" spans="1:11" x14ac:dyDescent="0.15">
      <c r="A53085" s="5">
        <v>45677.791666666664</v>
      </c>
      <c r="B53085" s="4">
        <f t="shared" si="2497"/>
        <v>2025</v>
      </c>
      <c r="C53085" s="4">
        <f t="shared" si="2498"/>
        <v>1</v>
      </c>
      <c r="D53085" s="4">
        <f t="shared" si="2499"/>
        <v>19</v>
      </c>
      <c r="E53085" s="6">
        <v>256.45</v>
      </c>
      <c r="F53085" s="6">
        <v>343.64</v>
      </c>
      <c r="G53085" s="6">
        <v>238.66</v>
      </c>
      <c r="H53085" s="6"/>
      <c r="I53085" s="6">
        <v>163.77000000000001</v>
      </c>
      <c r="J53085" s="6">
        <v>166.33</v>
      </c>
      <c r="K53085" s="6">
        <v>161.81</v>
      </c>
    </row>
    <row r="53086" spans="1:11" x14ac:dyDescent="0.15">
      <c r="A53086" s="5">
        <v>45677.833333333336</v>
      </c>
      <c r="B53086" s="4">
        <f t="shared" si="2497"/>
        <v>2025</v>
      </c>
      <c r="C53086" s="4">
        <f t="shared" si="2498"/>
        <v>1</v>
      </c>
      <c r="D53086" s="4">
        <f t="shared" si="2499"/>
        <v>20</v>
      </c>
      <c r="E53086" s="6">
        <v>246.89</v>
      </c>
      <c r="F53086" s="6">
        <v>297.05</v>
      </c>
      <c r="G53086" s="6">
        <v>231.87</v>
      </c>
      <c r="H53086" s="6"/>
      <c r="I53086" s="6">
        <v>162.41999999999999</v>
      </c>
      <c r="J53086" s="6">
        <v>163.69</v>
      </c>
      <c r="K53086" s="6">
        <v>149.13999999999999</v>
      </c>
    </row>
    <row r="53087" spans="1:11" x14ac:dyDescent="0.15">
      <c r="A53087" s="5">
        <v>45677.875</v>
      </c>
      <c r="B53087" s="4">
        <f t="shared" si="2497"/>
        <v>2025</v>
      </c>
      <c r="C53087" s="4">
        <f t="shared" si="2498"/>
        <v>1</v>
      </c>
      <c r="D53087" s="4">
        <f t="shared" si="2499"/>
        <v>21</v>
      </c>
      <c r="E53087" s="6">
        <v>224.8</v>
      </c>
      <c r="F53087" s="6">
        <v>252.54</v>
      </c>
      <c r="G53087" s="6">
        <v>221.89</v>
      </c>
      <c r="H53087" s="6"/>
      <c r="I53087" s="6">
        <v>159.03</v>
      </c>
      <c r="J53087" s="6">
        <v>161.07</v>
      </c>
      <c r="K53087" s="6">
        <v>147.68</v>
      </c>
    </row>
    <row r="53088" spans="1:11" x14ac:dyDescent="0.15">
      <c r="A53088" s="5">
        <v>45677.916666666664</v>
      </c>
      <c r="B53088" s="4">
        <f t="shared" si="2497"/>
        <v>2025</v>
      </c>
      <c r="C53088" s="4">
        <f t="shared" si="2498"/>
        <v>1</v>
      </c>
      <c r="D53088" s="4">
        <f t="shared" si="2499"/>
        <v>22</v>
      </c>
      <c r="E53088" s="6">
        <v>218.14</v>
      </c>
      <c r="F53088" s="6">
        <v>234.38</v>
      </c>
      <c r="G53088" s="6">
        <v>209.42</v>
      </c>
      <c r="H53088" s="6"/>
      <c r="I53088" s="6">
        <v>155.19999999999999</v>
      </c>
      <c r="J53088" s="6">
        <v>161.16999999999999</v>
      </c>
      <c r="K53088" s="6">
        <v>124.88</v>
      </c>
    </row>
    <row r="53089" spans="1:11" x14ac:dyDescent="0.15">
      <c r="A53089" s="5">
        <v>45677.958333333336</v>
      </c>
      <c r="B53089" s="4">
        <f t="shared" si="2497"/>
        <v>2025</v>
      </c>
      <c r="C53089" s="4">
        <f t="shared" si="2498"/>
        <v>1</v>
      </c>
      <c r="D53089" s="4">
        <f t="shared" si="2499"/>
        <v>23</v>
      </c>
      <c r="E53089" s="6">
        <v>207.83</v>
      </c>
      <c r="F53089" s="6">
        <v>222.19</v>
      </c>
      <c r="G53089" s="6">
        <v>200.37</v>
      </c>
      <c r="H53089" s="6"/>
      <c r="I53089" s="6">
        <v>156.24</v>
      </c>
      <c r="J53089" s="6">
        <v>166.8</v>
      </c>
      <c r="K53089" s="6">
        <v>138.57</v>
      </c>
    </row>
    <row r="53090" spans="1:11" x14ac:dyDescent="0.15">
      <c r="A53090" s="5">
        <v>45678</v>
      </c>
      <c r="B53090" s="4">
        <f t="shared" si="2497"/>
        <v>2025</v>
      </c>
      <c r="C53090" s="4">
        <f t="shared" si="2498"/>
        <v>1</v>
      </c>
      <c r="D53090" s="4">
        <f t="shared" si="2499"/>
        <v>0</v>
      </c>
      <c r="E53090" s="6">
        <v>200.32</v>
      </c>
      <c r="F53090" s="6">
        <v>213.57</v>
      </c>
      <c r="G53090" s="6">
        <v>174.49</v>
      </c>
      <c r="H53090" s="6"/>
      <c r="I53090" s="6">
        <v>152.6</v>
      </c>
      <c r="J53090" s="6">
        <v>162.94</v>
      </c>
      <c r="K53090" s="6">
        <v>148.97</v>
      </c>
    </row>
    <row r="53091" spans="1:11" x14ac:dyDescent="0.15">
      <c r="A53091" s="5">
        <v>45678.041666666664</v>
      </c>
      <c r="B53091" s="4">
        <f t="shared" si="2497"/>
        <v>2025</v>
      </c>
      <c r="C53091" s="4">
        <f t="shared" si="2498"/>
        <v>1</v>
      </c>
      <c r="D53091" s="4">
        <f t="shared" si="2499"/>
        <v>1</v>
      </c>
      <c r="E53091" s="6">
        <v>183.67</v>
      </c>
      <c r="F53091" s="6">
        <v>195.63</v>
      </c>
      <c r="G53091" s="6">
        <v>160.94999999999999</v>
      </c>
      <c r="H53091" s="6"/>
      <c r="I53091" s="6">
        <v>156.11000000000001</v>
      </c>
      <c r="J53091" s="6">
        <v>165.88</v>
      </c>
      <c r="K53091" s="6">
        <v>234.93</v>
      </c>
    </row>
    <row r="53092" spans="1:11" x14ac:dyDescent="0.15">
      <c r="A53092" s="5">
        <v>45678.083333333336</v>
      </c>
      <c r="B53092" s="4">
        <f t="shared" si="2497"/>
        <v>2025</v>
      </c>
      <c r="C53092" s="4">
        <f t="shared" si="2498"/>
        <v>1</v>
      </c>
      <c r="D53092" s="4">
        <f t="shared" si="2499"/>
        <v>2</v>
      </c>
      <c r="E53092" s="6">
        <v>194.14</v>
      </c>
      <c r="F53092" s="6">
        <v>207.17</v>
      </c>
      <c r="G53092" s="6">
        <v>173.38</v>
      </c>
      <c r="H53092" s="6"/>
      <c r="I53092" s="6">
        <v>168.31</v>
      </c>
      <c r="J53092" s="6">
        <v>179.07</v>
      </c>
      <c r="K53092" s="6">
        <v>181.94</v>
      </c>
    </row>
    <row r="53093" spans="1:11" x14ac:dyDescent="0.15">
      <c r="A53093" s="5">
        <v>45678.125</v>
      </c>
      <c r="B53093" s="4">
        <f t="shared" si="2497"/>
        <v>2025</v>
      </c>
      <c r="C53093" s="4">
        <f t="shared" si="2498"/>
        <v>1</v>
      </c>
      <c r="D53093" s="4">
        <f t="shared" si="2499"/>
        <v>3</v>
      </c>
      <c r="E53093" s="6">
        <v>192</v>
      </c>
      <c r="F53093" s="6">
        <v>205.08</v>
      </c>
      <c r="G53093" s="6">
        <v>171.4</v>
      </c>
      <c r="H53093" s="6"/>
      <c r="I53093" s="6">
        <v>171.97</v>
      </c>
      <c r="J53093" s="6">
        <v>182.91</v>
      </c>
      <c r="K53093" s="6">
        <v>170.06</v>
      </c>
    </row>
    <row r="53094" spans="1:11" x14ac:dyDescent="0.15">
      <c r="A53094" s="5">
        <v>45678.166666666664</v>
      </c>
      <c r="B53094" s="4">
        <f t="shared" si="2497"/>
        <v>2025</v>
      </c>
      <c r="C53094" s="4">
        <f t="shared" si="2498"/>
        <v>1</v>
      </c>
      <c r="D53094" s="4">
        <f t="shared" si="2499"/>
        <v>4</v>
      </c>
      <c r="E53094" s="6">
        <v>197.43</v>
      </c>
      <c r="F53094" s="6">
        <v>210.44</v>
      </c>
      <c r="G53094" s="6">
        <v>189.65</v>
      </c>
      <c r="H53094" s="6"/>
      <c r="I53094" s="6">
        <v>180.56</v>
      </c>
      <c r="J53094" s="6">
        <v>192.22</v>
      </c>
      <c r="K53094" s="6">
        <v>178.8</v>
      </c>
    </row>
    <row r="53095" spans="1:11" x14ac:dyDescent="0.15">
      <c r="A53095" s="5">
        <v>45678.208333333336</v>
      </c>
      <c r="B53095" s="4">
        <f t="shared" si="2497"/>
        <v>2025</v>
      </c>
      <c r="C53095" s="4">
        <f t="shared" si="2498"/>
        <v>1</v>
      </c>
      <c r="D53095" s="4">
        <f t="shared" si="2499"/>
        <v>5</v>
      </c>
      <c r="E53095" s="6">
        <v>207.08</v>
      </c>
      <c r="F53095" s="6">
        <v>220.05</v>
      </c>
      <c r="G53095" s="6">
        <v>192.93</v>
      </c>
      <c r="H53095" s="6"/>
      <c r="I53095" s="6">
        <v>161.78</v>
      </c>
      <c r="J53095" s="6">
        <v>172.33</v>
      </c>
      <c r="K53095" s="6">
        <v>180.49</v>
      </c>
    </row>
    <row r="53096" spans="1:11" x14ac:dyDescent="0.15">
      <c r="A53096" s="5">
        <v>45678.25</v>
      </c>
      <c r="B53096" s="4">
        <f t="shared" si="2497"/>
        <v>2025</v>
      </c>
      <c r="C53096" s="4">
        <f t="shared" si="2498"/>
        <v>1</v>
      </c>
      <c r="D53096" s="4">
        <f t="shared" si="2499"/>
        <v>6</v>
      </c>
      <c r="E53096" s="6">
        <v>252.76</v>
      </c>
      <c r="F53096" s="6">
        <v>269.36</v>
      </c>
      <c r="G53096" s="6">
        <v>241.21</v>
      </c>
      <c r="H53096" s="6"/>
      <c r="I53096" s="6">
        <v>194.51</v>
      </c>
      <c r="J53096" s="6">
        <v>207.5</v>
      </c>
      <c r="K53096" s="6">
        <v>241.98</v>
      </c>
    </row>
    <row r="53097" spans="1:11" x14ac:dyDescent="0.15">
      <c r="A53097" s="5">
        <v>45678.291666666664</v>
      </c>
      <c r="B53097" s="4">
        <f t="shared" si="2497"/>
        <v>2025</v>
      </c>
      <c r="C53097" s="4">
        <f t="shared" si="2498"/>
        <v>1</v>
      </c>
      <c r="D53097" s="4">
        <f t="shared" si="2499"/>
        <v>7</v>
      </c>
      <c r="E53097" s="6">
        <v>295.14999999999998</v>
      </c>
      <c r="F53097" s="6">
        <v>316.39</v>
      </c>
      <c r="G53097" s="6">
        <v>259.04000000000002</v>
      </c>
      <c r="H53097" s="6"/>
      <c r="I53097" s="6">
        <v>267.63</v>
      </c>
      <c r="J53097" s="6">
        <v>284.57</v>
      </c>
      <c r="K53097" s="6">
        <v>274.66000000000003</v>
      </c>
    </row>
    <row r="53098" spans="1:11" x14ac:dyDescent="0.15">
      <c r="A53098" s="5">
        <v>45678.333333333336</v>
      </c>
      <c r="B53098" s="4">
        <f t="shared" si="2497"/>
        <v>2025</v>
      </c>
      <c r="C53098" s="4">
        <f t="shared" si="2498"/>
        <v>1</v>
      </c>
      <c r="D53098" s="4">
        <f t="shared" si="2499"/>
        <v>8</v>
      </c>
      <c r="E53098" s="6">
        <v>257.73</v>
      </c>
      <c r="F53098" s="6">
        <v>276.60000000000002</v>
      </c>
      <c r="G53098" s="6">
        <v>226.02</v>
      </c>
      <c r="H53098" s="6"/>
      <c r="I53098" s="6">
        <v>214.54</v>
      </c>
      <c r="J53098" s="6">
        <v>228.15</v>
      </c>
      <c r="K53098" s="6">
        <v>214.18</v>
      </c>
    </row>
    <row r="53099" spans="1:11" x14ac:dyDescent="0.15">
      <c r="A53099" s="5">
        <v>45678.375</v>
      </c>
      <c r="B53099" s="4">
        <f t="shared" si="2497"/>
        <v>2025</v>
      </c>
      <c r="C53099" s="4">
        <f t="shared" si="2498"/>
        <v>1</v>
      </c>
      <c r="D53099" s="4">
        <f t="shared" si="2499"/>
        <v>9</v>
      </c>
      <c r="E53099" s="6">
        <v>243.62</v>
      </c>
      <c r="F53099" s="6">
        <v>261.26</v>
      </c>
      <c r="G53099" s="6">
        <v>218.11</v>
      </c>
      <c r="H53099" s="6"/>
      <c r="I53099" s="6">
        <v>191.34</v>
      </c>
      <c r="J53099" s="6">
        <v>203.83</v>
      </c>
      <c r="K53099" s="6">
        <v>187.4</v>
      </c>
    </row>
    <row r="53100" spans="1:11" x14ac:dyDescent="0.15">
      <c r="A53100" s="5">
        <v>45678.416666666664</v>
      </c>
      <c r="B53100" s="4">
        <f t="shared" si="2497"/>
        <v>2025</v>
      </c>
      <c r="C53100" s="4">
        <f t="shared" si="2498"/>
        <v>1</v>
      </c>
      <c r="D53100" s="4">
        <f t="shared" si="2499"/>
        <v>10</v>
      </c>
      <c r="E53100" s="6">
        <v>229.96</v>
      </c>
      <c r="F53100" s="6">
        <v>246.41</v>
      </c>
      <c r="G53100" s="6">
        <v>221.89</v>
      </c>
      <c r="H53100" s="6"/>
      <c r="I53100" s="6">
        <v>227.57</v>
      </c>
      <c r="J53100" s="6">
        <v>241.84</v>
      </c>
      <c r="K53100" s="6">
        <v>248.58</v>
      </c>
    </row>
    <row r="53101" spans="1:11" x14ac:dyDescent="0.15">
      <c r="A53101" s="5">
        <v>45678.458333333336</v>
      </c>
      <c r="B53101" s="4">
        <f t="shared" si="2497"/>
        <v>2025</v>
      </c>
      <c r="C53101" s="4">
        <f t="shared" si="2498"/>
        <v>1</v>
      </c>
      <c r="D53101" s="4">
        <f t="shared" si="2499"/>
        <v>11</v>
      </c>
      <c r="E53101" s="6">
        <v>217.76</v>
      </c>
      <c r="F53101" s="6">
        <v>233.14</v>
      </c>
      <c r="G53101" s="6">
        <v>205.74</v>
      </c>
      <c r="H53101" s="6"/>
      <c r="I53101" s="6">
        <v>212.27</v>
      </c>
      <c r="J53101" s="6">
        <v>225.65</v>
      </c>
      <c r="K53101" s="6">
        <v>202.02</v>
      </c>
    </row>
    <row r="53102" spans="1:11" x14ac:dyDescent="0.15">
      <c r="A53102" s="5">
        <v>45678.5</v>
      </c>
      <c r="B53102" s="4">
        <f t="shared" si="2497"/>
        <v>2025</v>
      </c>
      <c r="C53102" s="4">
        <f t="shared" si="2498"/>
        <v>1</v>
      </c>
      <c r="D53102" s="4">
        <f t="shared" si="2499"/>
        <v>12</v>
      </c>
      <c r="E53102" s="6">
        <v>213.18</v>
      </c>
      <c r="F53102" s="6">
        <v>228.7</v>
      </c>
      <c r="G53102" s="6">
        <v>202.05</v>
      </c>
      <c r="H53102" s="6"/>
      <c r="I53102" s="6">
        <v>190.09</v>
      </c>
      <c r="J53102" s="6">
        <v>203.32</v>
      </c>
      <c r="K53102" s="6">
        <v>188.87</v>
      </c>
    </row>
    <row r="53103" spans="1:11" x14ac:dyDescent="0.15">
      <c r="A53103" s="5">
        <v>45678.541666666664</v>
      </c>
      <c r="B53103" s="4">
        <f t="shared" si="2497"/>
        <v>2025</v>
      </c>
      <c r="C53103" s="4">
        <f t="shared" si="2498"/>
        <v>1</v>
      </c>
      <c r="D53103" s="4">
        <f t="shared" si="2499"/>
        <v>13</v>
      </c>
      <c r="E53103" s="6">
        <v>218.42</v>
      </c>
      <c r="F53103" s="6">
        <v>234.54</v>
      </c>
      <c r="G53103" s="6">
        <v>214.98</v>
      </c>
      <c r="H53103" s="6"/>
      <c r="I53103" s="6">
        <v>171.17</v>
      </c>
      <c r="J53103" s="6">
        <v>183.29</v>
      </c>
      <c r="K53103" s="6">
        <v>179.14</v>
      </c>
    </row>
    <row r="53104" spans="1:11" x14ac:dyDescent="0.15">
      <c r="A53104" s="5">
        <v>45678.583333333336</v>
      </c>
      <c r="B53104" s="4">
        <f t="shared" si="2497"/>
        <v>2025</v>
      </c>
      <c r="C53104" s="4">
        <f t="shared" si="2498"/>
        <v>1</v>
      </c>
      <c r="D53104" s="4">
        <f t="shared" si="2499"/>
        <v>14</v>
      </c>
      <c r="E53104" s="6">
        <v>227.31</v>
      </c>
      <c r="F53104" s="6">
        <v>243.59</v>
      </c>
      <c r="G53104" s="6">
        <v>225.31</v>
      </c>
      <c r="H53104" s="6"/>
      <c r="I53104" s="6">
        <v>165.2</v>
      </c>
      <c r="J53104" s="6">
        <v>172.64</v>
      </c>
      <c r="K53104" s="6">
        <v>176.09</v>
      </c>
    </row>
    <row r="53105" spans="1:11" x14ac:dyDescent="0.15">
      <c r="A53105" s="5">
        <v>45678.625</v>
      </c>
      <c r="B53105" s="4">
        <f t="shared" si="2497"/>
        <v>2025</v>
      </c>
      <c r="C53105" s="4">
        <f t="shared" si="2498"/>
        <v>1</v>
      </c>
      <c r="D53105" s="4">
        <f t="shared" si="2499"/>
        <v>15</v>
      </c>
      <c r="E53105" s="6">
        <v>241.06</v>
      </c>
      <c r="F53105" s="6">
        <v>258.52</v>
      </c>
      <c r="G53105" s="6">
        <v>240.21</v>
      </c>
      <c r="H53105" s="6"/>
      <c r="I53105" s="6">
        <v>186.59</v>
      </c>
      <c r="J53105" s="6">
        <v>197.79</v>
      </c>
      <c r="K53105" s="6">
        <v>183.13</v>
      </c>
    </row>
    <row r="53106" spans="1:11" x14ac:dyDescent="0.15">
      <c r="A53106" s="5">
        <v>45678.666666666664</v>
      </c>
      <c r="B53106" s="4">
        <f t="shared" si="2497"/>
        <v>2025</v>
      </c>
      <c r="C53106" s="4">
        <f t="shared" si="2498"/>
        <v>1</v>
      </c>
      <c r="D53106" s="4">
        <f t="shared" si="2499"/>
        <v>16</v>
      </c>
      <c r="E53106" s="6">
        <v>254.58</v>
      </c>
      <c r="F53106" s="6">
        <v>272.7</v>
      </c>
      <c r="G53106" s="6">
        <v>246.92</v>
      </c>
      <c r="H53106" s="6"/>
      <c r="I53106" s="6">
        <v>197.3</v>
      </c>
      <c r="J53106" s="6">
        <v>209.83</v>
      </c>
      <c r="K53106" s="6">
        <v>169.98</v>
      </c>
    </row>
    <row r="53107" spans="1:11" x14ac:dyDescent="0.15">
      <c r="A53107" s="5">
        <v>45678.708333333336</v>
      </c>
      <c r="B53107" s="4">
        <f t="shared" si="2497"/>
        <v>2025</v>
      </c>
      <c r="C53107" s="4">
        <f t="shared" si="2498"/>
        <v>1</v>
      </c>
      <c r="D53107" s="4">
        <f t="shared" si="2499"/>
        <v>17</v>
      </c>
      <c r="E53107" s="6">
        <v>314</v>
      </c>
      <c r="F53107" s="6">
        <v>368.02</v>
      </c>
      <c r="G53107" s="6">
        <v>283.44</v>
      </c>
      <c r="H53107" s="6"/>
      <c r="I53107" s="6">
        <v>507.44</v>
      </c>
      <c r="J53107" s="6">
        <v>537.67999999999995</v>
      </c>
      <c r="K53107" s="6">
        <v>170.01</v>
      </c>
    </row>
    <row r="53108" spans="1:11" x14ac:dyDescent="0.15">
      <c r="A53108" s="5">
        <v>45678.75</v>
      </c>
      <c r="B53108" s="4">
        <f t="shared" si="2497"/>
        <v>2025</v>
      </c>
      <c r="C53108" s="4">
        <f t="shared" si="2498"/>
        <v>1</v>
      </c>
      <c r="D53108" s="4">
        <f t="shared" si="2499"/>
        <v>18</v>
      </c>
      <c r="E53108" s="6">
        <v>304.64</v>
      </c>
      <c r="F53108" s="6">
        <v>364.04</v>
      </c>
      <c r="G53108" s="6">
        <v>275.58999999999997</v>
      </c>
      <c r="H53108" s="6"/>
      <c r="I53108" s="6">
        <v>233.78</v>
      </c>
      <c r="J53108" s="6">
        <v>246.22</v>
      </c>
      <c r="K53108" s="6">
        <v>177.2</v>
      </c>
    </row>
    <row r="53109" spans="1:11" x14ac:dyDescent="0.15">
      <c r="A53109" s="5">
        <v>45678.791666666664</v>
      </c>
      <c r="B53109" s="4">
        <f t="shared" si="2497"/>
        <v>2025</v>
      </c>
      <c r="C53109" s="4">
        <f t="shared" si="2498"/>
        <v>1</v>
      </c>
      <c r="D53109" s="4">
        <f t="shared" si="2499"/>
        <v>19</v>
      </c>
      <c r="E53109" s="6">
        <v>274.58</v>
      </c>
      <c r="F53109" s="6">
        <v>310</v>
      </c>
      <c r="G53109" s="6">
        <v>245.96</v>
      </c>
      <c r="H53109" s="6"/>
      <c r="I53109" s="6">
        <v>175.76</v>
      </c>
      <c r="J53109" s="6">
        <v>186.05</v>
      </c>
      <c r="K53109" s="6">
        <v>168.2</v>
      </c>
    </row>
    <row r="53110" spans="1:11" x14ac:dyDescent="0.15">
      <c r="A53110" s="5">
        <v>45678.833333333336</v>
      </c>
      <c r="B53110" s="4">
        <f t="shared" si="2497"/>
        <v>2025</v>
      </c>
      <c r="C53110" s="4">
        <f t="shared" si="2498"/>
        <v>1</v>
      </c>
      <c r="D53110" s="4">
        <f t="shared" si="2499"/>
        <v>20</v>
      </c>
      <c r="E53110" s="6">
        <v>246.8</v>
      </c>
      <c r="F53110" s="6">
        <v>264.93</v>
      </c>
      <c r="G53110" s="6">
        <v>240.91</v>
      </c>
      <c r="H53110" s="6"/>
      <c r="I53110" s="6">
        <v>181.18</v>
      </c>
      <c r="J53110" s="6">
        <v>187.49</v>
      </c>
      <c r="K53110" s="6">
        <v>214.45</v>
      </c>
    </row>
    <row r="53111" spans="1:11" x14ac:dyDescent="0.15">
      <c r="A53111" s="5">
        <v>45678.875</v>
      </c>
      <c r="B53111" s="4">
        <f t="shared" si="2497"/>
        <v>2025</v>
      </c>
      <c r="C53111" s="4">
        <f t="shared" si="2498"/>
        <v>1</v>
      </c>
      <c r="D53111" s="4">
        <f t="shared" si="2499"/>
        <v>21</v>
      </c>
      <c r="E53111" s="6">
        <v>235.47</v>
      </c>
      <c r="F53111" s="6">
        <v>252.83</v>
      </c>
      <c r="G53111" s="6">
        <v>230.12</v>
      </c>
      <c r="H53111" s="6"/>
      <c r="I53111" s="6">
        <v>190.74</v>
      </c>
      <c r="J53111" s="6">
        <v>191.85</v>
      </c>
      <c r="K53111" s="6">
        <v>207.56</v>
      </c>
    </row>
    <row r="53112" spans="1:11" x14ac:dyDescent="0.15">
      <c r="A53112" s="5">
        <v>45678.916666666664</v>
      </c>
      <c r="B53112" s="4">
        <f t="shared" si="2497"/>
        <v>2025</v>
      </c>
      <c r="C53112" s="4">
        <f t="shared" si="2498"/>
        <v>1</v>
      </c>
      <c r="D53112" s="4">
        <f t="shared" si="2499"/>
        <v>22</v>
      </c>
      <c r="E53112" s="6">
        <v>224.9</v>
      </c>
      <c r="F53112" s="6">
        <v>240.67</v>
      </c>
      <c r="G53112" s="6">
        <v>233.15</v>
      </c>
      <c r="H53112" s="6"/>
      <c r="I53112" s="6">
        <v>183.02</v>
      </c>
      <c r="J53112" s="6">
        <v>195.26</v>
      </c>
      <c r="K53112" s="6">
        <v>181.2</v>
      </c>
    </row>
    <row r="53113" spans="1:11" x14ac:dyDescent="0.15">
      <c r="A53113" s="5">
        <v>45678.958333333336</v>
      </c>
      <c r="B53113" s="4">
        <f t="shared" si="2497"/>
        <v>2025</v>
      </c>
      <c r="C53113" s="4">
        <f t="shared" si="2498"/>
        <v>1</v>
      </c>
      <c r="D53113" s="4">
        <f t="shared" si="2499"/>
        <v>23</v>
      </c>
      <c r="E53113" s="6">
        <v>222.82</v>
      </c>
      <c r="F53113" s="6">
        <v>236.77</v>
      </c>
      <c r="G53113" s="6">
        <v>218.75</v>
      </c>
      <c r="H53113" s="6"/>
      <c r="I53113" s="6">
        <v>189.18</v>
      </c>
      <c r="J53113" s="6">
        <v>200.46</v>
      </c>
      <c r="K53113" s="6">
        <v>203.84</v>
      </c>
    </row>
    <row r="53114" spans="1:11" x14ac:dyDescent="0.15">
      <c r="A53114" s="5">
        <v>45679</v>
      </c>
      <c r="B53114" s="4">
        <f t="shared" si="2497"/>
        <v>2025</v>
      </c>
      <c r="C53114" s="4">
        <f t="shared" si="2498"/>
        <v>1</v>
      </c>
      <c r="D53114" s="4">
        <f t="shared" si="2499"/>
        <v>0</v>
      </c>
      <c r="E53114" s="6">
        <v>202.76</v>
      </c>
      <c r="F53114" s="6">
        <v>213.56</v>
      </c>
      <c r="G53114" s="6">
        <v>180.94</v>
      </c>
      <c r="H53114" s="6"/>
      <c r="I53114" s="6">
        <v>236.14</v>
      </c>
      <c r="J53114" s="6">
        <v>248.25</v>
      </c>
      <c r="K53114" s="6">
        <v>222.14</v>
      </c>
    </row>
    <row r="53115" spans="1:11" x14ac:dyDescent="0.15">
      <c r="A53115" s="5">
        <v>45679.041666666664</v>
      </c>
      <c r="B53115" s="4">
        <f t="shared" si="2497"/>
        <v>2025</v>
      </c>
      <c r="C53115" s="4">
        <f t="shared" si="2498"/>
        <v>1</v>
      </c>
      <c r="D53115" s="4">
        <f t="shared" si="2499"/>
        <v>1</v>
      </c>
      <c r="E53115" s="6">
        <v>197.79</v>
      </c>
      <c r="F53115" s="6">
        <v>208.93</v>
      </c>
      <c r="G53115" s="6">
        <v>172.02</v>
      </c>
      <c r="H53115" s="6"/>
      <c r="I53115" s="6">
        <v>209.1</v>
      </c>
      <c r="J53115" s="6">
        <v>220.78</v>
      </c>
      <c r="K53115" s="6">
        <v>184.55</v>
      </c>
    </row>
    <row r="53116" spans="1:11" x14ac:dyDescent="0.15">
      <c r="A53116" s="5">
        <v>45679.083333333336</v>
      </c>
      <c r="B53116" s="4">
        <f t="shared" si="2497"/>
        <v>2025</v>
      </c>
      <c r="C53116" s="4">
        <f t="shared" si="2498"/>
        <v>1</v>
      </c>
      <c r="D53116" s="4">
        <f t="shared" si="2499"/>
        <v>2</v>
      </c>
      <c r="E53116" s="6">
        <v>193.71</v>
      </c>
      <c r="F53116" s="6">
        <v>204.63</v>
      </c>
      <c r="G53116" s="6">
        <v>166.99</v>
      </c>
      <c r="H53116" s="6"/>
      <c r="I53116" s="6">
        <v>176.31</v>
      </c>
      <c r="J53116" s="6">
        <v>186.31</v>
      </c>
      <c r="K53116" s="6">
        <v>165.78</v>
      </c>
    </row>
    <row r="53117" spans="1:11" x14ac:dyDescent="0.15">
      <c r="A53117" s="5">
        <v>45679.125</v>
      </c>
      <c r="B53117" s="4">
        <f t="shared" si="2497"/>
        <v>2025</v>
      </c>
      <c r="C53117" s="4">
        <f t="shared" si="2498"/>
        <v>1</v>
      </c>
      <c r="D53117" s="4">
        <f t="shared" si="2499"/>
        <v>3</v>
      </c>
      <c r="E53117" s="6">
        <v>192.87</v>
      </c>
      <c r="F53117" s="6">
        <v>203.53</v>
      </c>
      <c r="G53117" s="6">
        <v>171.73</v>
      </c>
      <c r="H53117" s="6"/>
      <c r="I53117" s="6">
        <v>198.01</v>
      </c>
      <c r="J53117" s="6">
        <v>207.95</v>
      </c>
      <c r="K53117" s="6">
        <v>180.33</v>
      </c>
    </row>
    <row r="53118" spans="1:11" x14ac:dyDescent="0.15">
      <c r="A53118" s="5">
        <v>45679.166666666664</v>
      </c>
      <c r="B53118" s="4">
        <f t="shared" si="2497"/>
        <v>2025</v>
      </c>
      <c r="C53118" s="4">
        <f t="shared" si="2498"/>
        <v>1</v>
      </c>
      <c r="D53118" s="4">
        <f t="shared" si="2499"/>
        <v>4</v>
      </c>
      <c r="E53118" s="6">
        <v>206.36</v>
      </c>
      <c r="F53118" s="6">
        <v>217.54</v>
      </c>
      <c r="G53118" s="6">
        <v>188.12</v>
      </c>
      <c r="H53118" s="6"/>
      <c r="I53118" s="6">
        <v>187.8</v>
      </c>
      <c r="J53118" s="6">
        <v>197.22</v>
      </c>
      <c r="K53118" s="6">
        <v>180.13</v>
      </c>
    </row>
    <row r="53119" spans="1:11" x14ac:dyDescent="0.15">
      <c r="A53119" s="5">
        <v>45679.208333333336</v>
      </c>
      <c r="B53119" s="4">
        <f t="shared" si="2497"/>
        <v>2025</v>
      </c>
      <c r="C53119" s="4">
        <f t="shared" si="2498"/>
        <v>1</v>
      </c>
      <c r="D53119" s="4">
        <f t="shared" si="2499"/>
        <v>5</v>
      </c>
      <c r="E53119" s="6">
        <v>216.09</v>
      </c>
      <c r="F53119" s="6">
        <v>227.55</v>
      </c>
      <c r="G53119" s="6">
        <v>213.02</v>
      </c>
      <c r="H53119" s="6"/>
      <c r="I53119" s="6">
        <v>217.82</v>
      </c>
      <c r="J53119" s="6">
        <v>227.51</v>
      </c>
      <c r="K53119" s="6">
        <v>176.69</v>
      </c>
    </row>
    <row r="53120" spans="1:11" x14ac:dyDescent="0.15">
      <c r="A53120" s="5">
        <v>45679.25</v>
      </c>
      <c r="B53120" s="4">
        <f t="shared" si="2497"/>
        <v>2025</v>
      </c>
      <c r="C53120" s="4">
        <f t="shared" si="2498"/>
        <v>1</v>
      </c>
      <c r="D53120" s="4">
        <f t="shared" si="2499"/>
        <v>6</v>
      </c>
      <c r="E53120" s="6">
        <v>281.23</v>
      </c>
      <c r="F53120" s="6">
        <v>297.58999999999997</v>
      </c>
      <c r="G53120" s="6">
        <v>245.07</v>
      </c>
      <c r="H53120" s="6"/>
      <c r="I53120" s="6">
        <v>264.02</v>
      </c>
      <c r="J53120" s="6">
        <v>276.76</v>
      </c>
      <c r="K53120" s="6">
        <v>242.55</v>
      </c>
    </row>
    <row r="53121" spans="1:11" x14ac:dyDescent="0.15">
      <c r="A53121" s="5">
        <v>45679.291666666664</v>
      </c>
      <c r="B53121" s="4">
        <f t="shared" si="2497"/>
        <v>2025</v>
      </c>
      <c r="C53121" s="4">
        <f t="shared" si="2498"/>
        <v>1</v>
      </c>
      <c r="D53121" s="4">
        <f t="shared" si="2499"/>
        <v>7</v>
      </c>
      <c r="E53121" s="6">
        <v>299.10000000000002</v>
      </c>
      <c r="F53121" s="6">
        <v>318.10000000000002</v>
      </c>
      <c r="G53121" s="6">
        <v>292.83999999999997</v>
      </c>
      <c r="H53121" s="6"/>
      <c r="I53121" s="6">
        <v>379.78</v>
      </c>
      <c r="J53121" s="6">
        <v>398.06</v>
      </c>
      <c r="K53121" s="6">
        <v>352.37</v>
      </c>
    </row>
    <row r="53122" spans="1:11" x14ac:dyDescent="0.15">
      <c r="A53122" s="5">
        <v>45679.333333333336</v>
      </c>
      <c r="B53122" s="4">
        <f t="shared" si="2497"/>
        <v>2025</v>
      </c>
      <c r="C53122" s="4">
        <f t="shared" si="2498"/>
        <v>1</v>
      </c>
      <c r="D53122" s="4">
        <f t="shared" si="2499"/>
        <v>8</v>
      </c>
      <c r="E53122" s="6">
        <v>272.69</v>
      </c>
      <c r="F53122" s="6">
        <v>290.02999999999997</v>
      </c>
      <c r="G53122" s="6">
        <v>243.25</v>
      </c>
      <c r="H53122" s="6"/>
      <c r="I53122" s="6">
        <v>342.02</v>
      </c>
      <c r="J53122" s="6">
        <v>357.24</v>
      </c>
      <c r="K53122" s="6">
        <v>306.7</v>
      </c>
    </row>
    <row r="53123" spans="1:11" x14ac:dyDescent="0.15">
      <c r="A53123" s="5">
        <v>45679.375</v>
      </c>
      <c r="B53123" s="4">
        <f t="shared" ref="B53123:B53186" si="2500">YEAR(A53123)</f>
        <v>2025</v>
      </c>
      <c r="C53123" s="4">
        <f t="shared" ref="C53123:C53186" si="2501">MONTH(A53123)</f>
        <v>1</v>
      </c>
      <c r="D53123" s="4">
        <f t="shared" ref="D53123:D53186" si="2502">HOUR(A53123)</f>
        <v>9</v>
      </c>
      <c r="E53123" s="6">
        <v>243.07</v>
      </c>
      <c r="F53123" s="6">
        <v>259.33999999999997</v>
      </c>
      <c r="G53123" s="6">
        <v>217.15</v>
      </c>
      <c r="H53123" s="6"/>
      <c r="I53123" s="6">
        <v>224.86</v>
      </c>
      <c r="J53123" s="6">
        <v>237.92</v>
      </c>
      <c r="K53123" s="6">
        <v>233.34</v>
      </c>
    </row>
    <row r="53124" spans="1:11" x14ac:dyDescent="0.15">
      <c r="A53124" s="5">
        <v>45679.416666666664</v>
      </c>
      <c r="B53124" s="4">
        <f t="shared" si="2500"/>
        <v>2025</v>
      </c>
      <c r="C53124" s="4">
        <f t="shared" si="2501"/>
        <v>1</v>
      </c>
      <c r="D53124" s="4">
        <f t="shared" si="2502"/>
        <v>10</v>
      </c>
      <c r="E53124" s="6">
        <v>216.73</v>
      </c>
      <c r="F53124" s="6">
        <v>230.83</v>
      </c>
      <c r="G53124" s="6">
        <v>181.99</v>
      </c>
      <c r="H53124" s="6"/>
      <c r="I53124" s="6">
        <v>175.33</v>
      </c>
      <c r="J53124" s="6">
        <v>185.75</v>
      </c>
      <c r="K53124" s="6">
        <v>213.25</v>
      </c>
    </row>
    <row r="53125" spans="1:11" x14ac:dyDescent="0.15">
      <c r="A53125" s="5">
        <v>45679.458333333336</v>
      </c>
      <c r="B53125" s="4">
        <f t="shared" si="2500"/>
        <v>2025</v>
      </c>
      <c r="C53125" s="4">
        <f t="shared" si="2501"/>
        <v>1</v>
      </c>
      <c r="D53125" s="4">
        <f t="shared" si="2502"/>
        <v>11</v>
      </c>
      <c r="E53125" s="6">
        <v>204.72</v>
      </c>
      <c r="F53125" s="6">
        <v>217.86</v>
      </c>
      <c r="G53125" s="6">
        <v>171.05</v>
      </c>
      <c r="H53125" s="6"/>
      <c r="I53125" s="6">
        <v>168.46</v>
      </c>
      <c r="J53125" s="6">
        <v>179.36</v>
      </c>
      <c r="K53125" s="6">
        <v>180.72</v>
      </c>
    </row>
    <row r="53126" spans="1:11" x14ac:dyDescent="0.15">
      <c r="A53126" s="5">
        <v>45679.5</v>
      </c>
      <c r="B53126" s="4">
        <f t="shared" si="2500"/>
        <v>2025</v>
      </c>
      <c r="C53126" s="4">
        <f t="shared" si="2501"/>
        <v>1</v>
      </c>
      <c r="D53126" s="4">
        <f t="shared" si="2502"/>
        <v>12</v>
      </c>
      <c r="E53126" s="6">
        <v>201.78</v>
      </c>
      <c r="F53126" s="6">
        <v>214.95</v>
      </c>
      <c r="G53126" s="6">
        <v>169.48</v>
      </c>
      <c r="H53126" s="6"/>
      <c r="I53126" s="6">
        <v>177.08</v>
      </c>
      <c r="J53126" s="6">
        <v>187.71</v>
      </c>
      <c r="K53126" s="6">
        <v>166.14</v>
      </c>
    </row>
    <row r="53127" spans="1:11" x14ac:dyDescent="0.15">
      <c r="A53127" s="5">
        <v>45679.541666666664</v>
      </c>
      <c r="B53127" s="4">
        <f t="shared" si="2500"/>
        <v>2025</v>
      </c>
      <c r="C53127" s="4">
        <f t="shared" si="2501"/>
        <v>1</v>
      </c>
      <c r="D53127" s="4">
        <f t="shared" si="2502"/>
        <v>13</v>
      </c>
      <c r="E53127" s="6">
        <v>202.08</v>
      </c>
      <c r="F53127" s="6">
        <v>215.48</v>
      </c>
      <c r="G53127" s="6">
        <v>162.63999999999999</v>
      </c>
      <c r="H53127" s="6"/>
      <c r="I53127" s="6">
        <v>157.47</v>
      </c>
      <c r="J53127" s="6">
        <v>166.8</v>
      </c>
      <c r="K53127" s="6">
        <v>168.73</v>
      </c>
    </row>
    <row r="53128" spans="1:11" x14ac:dyDescent="0.15">
      <c r="A53128" s="5">
        <v>45679.583333333336</v>
      </c>
      <c r="B53128" s="4">
        <f t="shared" si="2500"/>
        <v>2025</v>
      </c>
      <c r="C53128" s="4">
        <f t="shared" si="2501"/>
        <v>1</v>
      </c>
      <c r="D53128" s="4">
        <f t="shared" si="2502"/>
        <v>14</v>
      </c>
      <c r="E53128" s="6">
        <v>204.65</v>
      </c>
      <c r="F53128" s="6">
        <v>218.43</v>
      </c>
      <c r="G53128" s="6">
        <v>169.18</v>
      </c>
      <c r="H53128" s="6"/>
      <c r="I53128" s="6">
        <v>153.78</v>
      </c>
      <c r="J53128" s="6">
        <v>162.13</v>
      </c>
      <c r="K53128" s="6">
        <v>156.63</v>
      </c>
    </row>
    <row r="53129" spans="1:11" x14ac:dyDescent="0.15">
      <c r="A53129" s="5">
        <v>45679.625</v>
      </c>
      <c r="B53129" s="4">
        <f t="shared" si="2500"/>
        <v>2025</v>
      </c>
      <c r="C53129" s="4">
        <f t="shared" si="2501"/>
        <v>1</v>
      </c>
      <c r="D53129" s="4">
        <f t="shared" si="2502"/>
        <v>15</v>
      </c>
      <c r="E53129" s="6">
        <v>225.58</v>
      </c>
      <c r="F53129" s="6">
        <v>242.79</v>
      </c>
      <c r="G53129" s="6">
        <v>175.72</v>
      </c>
      <c r="H53129" s="6"/>
      <c r="I53129" s="6">
        <v>171.55</v>
      </c>
      <c r="J53129" s="6">
        <v>180.91</v>
      </c>
      <c r="K53129" s="6">
        <v>170.42</v>
      </c>
    </row>
    <row r="53130" spans="1:11" x14ac:dyDescent="0.15">
      <c r="A53130" s="5">
        <v>45679.666666666664</v>
      </c>
      <c r="B53130" s="4">
        <f t="shared" si="2500"/>
        <v>2025</v>
      </c>
      <c r="C53130" s="4">
        <f t="shared" si="2501"/>
        <v>1</v>
      </c>
      <c r="D53130" s="4">
        <f t="shared" si="2502"/>
        <v>16</v>
      </c>
      <c r="E53130" s="6">
        <v>239.39</v>
      </c>
      <c r="F53130" s="6">
        <v>257.16000000000003</v>
      </c>
      <c r="G53130" s="6">
        <v>192.47</v>
      </c>
      <c r="H53130" s="6"/>
      <c r="I53130" s="6">
        <v>175.12</v>
      </c>
      <c r="J53130" s="6">
        <v>186.36</v>
      </c>
      <c r="K53130" s="6">
        <v>181.43</v>
      </c>
    </row>
    <row r="53131" spans="1:11" x14ac:dyDescent="0.15">
      <c r="A53131" s="5">
        <v>45679.708333333336</v>
      </c>
      <c r="B53131" s="4">
        <f t="shared" si="2500"/>
        <v>2025</v>
      </c>
      <c r="C53131" s="4">
        <f t="shared" si="2501"/>
        <v>1</v>
      </c>
      <c r="D53131" s="4">
        <f t="shared" si="2502"/>
        <v>17</v>
      </c>
      <c r="E53131" s="6">
        <v>290.52</v>
      </c>
      <c r="F53131" s="6">
        <v>312.07</v>
      </c>
      <c r="G53131" s="6">
        <v>244.48</v>
      </c>
      <c r="H53131" s="6"/>
      <c r="I53131" s="6">
        <v>190.6</v>
      </c>
      <c r="J53131" s="6">
        <v>203.1</v>
      </c>
      <c r="K53131" s="6">
        <v>213.18</v>
      </c>
    </row>
    <row r="53132" spans="1:11" x14ac:dyDescent="0.15">
      <c r="A53132" s="5">
        <v>45679.75</v>
      </c>
      <c r="B53132" s="4">
        <f t="shared" si="2500"/>
        <v>2025</v>
      </c>
      <c r="C53132" s="4">
        <f t="shared" si="2501"/>
        <v>1</v>
      </c>
      <c r="D53132" s="4">
        <f t="shared" si="2502"/>
        <v>18</v>
      </c>
      <c r="E53132" s="6">
        <v>280.89</v>
      </c>
      <c r="F53132" s="6">
        <v>308.45999999999998</v>
      </c>
      <c r="G53132" s="6">
        <v>243.55</v>
      </c>
      <c r="H53132" s="6"/>
      <c r="I53132" s="6">
        <v>178.4</v>
      </c>
      <c r="J53132" s="6">
        <v>188.91</v>
      </c>
      <c r="K53132" s="6">
        <v>213.61</v>
      </c>
    </row>
    <row r="53133" spans="1:11" x14ac:dyDescent="0.15">
      <c r="A53133" s="5">
        <v>45679.791666666664</v>
      </c>
      <c r="B53133" s="4">
        <f t="shared" si="2500"/>
        <v>2025</v>
      </c>
      <c r="C53133" s="4">
        <f t="shared" si="2501"/>
        <v>1</v>
      </c>
      <c r="D53133" s="4">
        <f t="shared" si="2502"/>
        <v>19</v>
      </c>
      <c r="E53133" s="6">
        <v>255.48</v>
      </c>
      <c r="F53133" s="6">
        <v>274.66000000000003</v>
      </c>
      <c r="G53133" s="6">
        <v>222.55</v>
      </c>
      <c r="H53133" s="6"/>
      <c r="I53133" s="6">
        <v>174.98</v>
      </c>
      <c r="J53133" s="6">
        <v>183.45</v>
      </c>
      <c r="K53133" s="6">
        <v>192.93</v>
      </c>
    </row>
    <row r="53134" spans="1:11" x14ac:dyDescent="0.15">
      <c r="A53134" s="5">
        <v>45679.833333333336</v>
      </c>
      <c r="B53134" s="4">
        <f t="shared" si="2500"/>
        <v>2025</v>
      </c>
      <c r="C53134" s="4">
        <f t="shared" si="2501"/>
        <v>1</v>
      </c>
      <c r="D53134" s="4">
        <f t="shared" si="2502"/>
        <v>20</v>
      </c>
      <c r="E53134" s="6">
        <v>239.78</v>
      </c>
      <c r="F53134" s="6">
        <v>257.54000000000002</v>
      </c>
      <c r="G53134" s="6">
        <v>218</v>
      </c>
      <c r="H53134" s="6"/>
      <c r="I53134" s="6">
        <v>174.9</v>
      </c>
      <c r="J53134" s="6">
        <v>177.12</v>
      </c>
      <c r="K53134" s="6">
        <v>172.42</v>
      </c>
    </row>
    <row r="53135" spans="1:11" x14ac:dyDescent="0.15">
      <c r="A53135" s="5">
        <v>45679.875</v>
      </c>
      <c r="B53135" s="4">
        <f t="shared" si="2500"/>
        <v>2025</v>
      </c>
      <c r="C53135" s="4">
        <f t="shared" si="2501"/>
        <v>1</v>
      </c>
      <c r="D53135" s="4">
        <f t="shared" si="2502"/>
        <v>21</v>
      </c>
      <c r="E53135" s="6">
        <v>223.62</v>
      </c>
      <c r="F53135" s="6">
        <v>239.5</v>
      </c>
      <c r="G53135" s="6">
        <v>203.5</v>
      </c>
      <c r="H53135" s="6"/>
      <c r="I53135" s="6">
        <v>159.66</v>
      </c>
      <c r="J53135" s="6">
        <v>162.15</v>
      </c>
      <c r="K53135" s="6">
        <v>152.53</v>
      </c>
    </row>
    <row r="53136" spans="1:11" x14ac:dyDescent="0.15">
      <c r="A53136" s="5">
        <v>45679.916666666664</v>
      </c>
      <c r="B53136" s="4">
        <f t="shared" si="2500"/>
        <v>2025</v>
      </c>
      <c r="C53136" s="4">
        <f t="shared" si="2501"/>
        <v>1</v>
      </c>
      <c r="D53136" s="4">
        <f t="shared" si="2502"/>
        <v>22</v>
      </c>
      <c r="E53136" s="6">
        <v>211.79</v>
      </c>
      <c r="F53136" s="6">
        <v>226.18</v>
      </c>
      <c r="G53136" s="6">
        <v>205.05</v>
      </c>
      <c r="H53136" s="6"/>
      <c r="I53136" s="6">
        <v>166.64</v>
      </c>
      <c r="J53136" s="6">
        <v>173.24</v>
      </c>
      <c r="K53136" s="6">
        <v>159.1</v>
      </c>
    </row>
    <row r="53137" spans="1:11" x14ac:dyDescent="0.15">
      <c r="A53137" s="5">
        <v>45679.958333333336</v>
      </c>
      <c r="B53137" s="4">
        <f t="shared" si="2500"/>
        <v>2025</v>
      </c>
      <c r="C53137" s="4">
        <f t="shared" si="2501"/>
        <v>1</v>
      </c>
      <c r="D53137" s="4">
        <f t="shared" si="2502"/>
        <v>23</v>
      </c>
      <c r="E53137" s="6">
        <v>205.74</v>
      </c>
      <c r="F53137" s="6">
        <v>218.84</v>
      </c>
      <c r="G53137" s="6">
        <v>188.75</v>
      </c>
      <c r="H53137" s="6"/>
      <c r="I53137" s="6">
        <v>161.06</v>
      </c>
      <c r="J53137" s="6">
        <v>172.63</v>
      </c>
      <c r="K53137" s="6">
        <v>146.68</v>
      </c>
    </row>
    <row r="53138" spans="1:11" x14ac:dyDescent="0.15">
      <c r="A53138" s="5">
        <v>45680</v>
      </c>
      <c r="B53138" s="4">
        <f t="shared" si="2500"/>
        <v>2025</v>
      </c>
      <c r="C53138" s="4">
        <f t="shared" si="2501"/>
        <v>1</v>
      </c>
      <c r="D53138" s="4">
        <f t="shared" si="2502"/>
        <v>0</v>
      </c>
      <c r="E53138" s="6">
        <v>159.35</v>
      </c>
      <c r="F53138" s="6">
        <v>171.51</v>
      </c>
      <c r="G53138" s="6">
        <v>166.96</v>
      </c>
      <c r="H53138" s="6"/>
      <c r="I53138" s="6">
        <v>144.86000000000001</v>
      </c>
      <c r="J53138" s="6">
        <v>156.02000000000001</v>
      </c>
      <c r="K53138" s="6">
        <v>128.43</v>
      </c>
    </row>
    <row r="53139" spans="1:11" x14ac:dyDescent="0.15">
      <c r="A53139" s="5">
        <v>45680.041666666664</v>
      </c>
      <c r="B53139" s="4">
        <f t="shared" si="2500"/>
        <v>2025</v>
      </c>
      <c r="C53139" s="4">
        <f t="shared" si="2501"/>
        <v>1</v>
      </c>
      <c r="D53139" s="4">
        <f t="shared" si="2502"/>
        <v>1</v>
      </c>
      <c r="E53139" s="6">
        <v>153.28</v>
      </c>
      <c r="F53139" s="6">
        <v>164.81</v>
      </c>
      <c r="G53139" s="6">
        <v>165.7</v>
      </c>
      <c r="H53139" s="6"/>
      <c r="I53139" s="6">
        <v>138.96</v>
      </c>
      <c r="J53139" s="6">
        <v>148.94999999999999</v>
      </c>
      <c r="K53139" s="6">
        <v>150.54</v>
      </c>
    </row>
    <row r="53140" spans="1:11" x14ac:dyDescent="0.15">
      <c r="A53140" s="5">
        <v>45680.083333333336</v>
      </c>
      <c r="B53140" s="4">
        <f t="shared" si="2500"/>
        <v>2025</v>
      </c>
      <c r="C53140" s="4">
        <f t="shared" si="2501"/>
        <v>1</v>
      </c>
      <c r="D53140" s="4">
        <f t="shared" si="2502"/>
        <v>2</v>
      </c>
      <c r="E53140" s="6">
        <v>151</v>
      </c>
      <c r="F53140" s="6">
        <v>161.75</v>
      </c>
      <c r="G53140" s="6">
        <v>162.53</v>
      </c>
      <c r="H53140" s="6"/>
      <c r="I53140" s="6">
        <v>115.96</v>
      </c>
      <c r="J53140" s="6">
        <v>124.2</v>
      </c>
      <c r="K53140" s="6">
        <v>144.44999999999999</v>
      </c>
    </row>
    <row r="53141" spans="1:11" x14ac:dyDescent="0.15">
      <c r="A53141" s="5">
        <v>45680.125</v>
      </c>
      <c r="B53141" s="4">
        <f t="shared" si="2500"/>
        <v>2025</v>
      </c>
      <c r="C53141" s="4">
        <f t="shared" si="2501"/>
        <v>1</v>
      </c>
      <c r="D53141" s="4">
        <f t="shared" si="2502"/>
        <v>3</v>
      </c>
      <c r="E53141" s="6">
        <v>149.5</v>
      </c>
      <c r="F53141" s="6">
        <v>160.29</v>
      </c>
      <c r="G53141" s="6">
        <v>162.74</v>
      </c>
      <c r="H53141" s="6"/>
      <c r="I53141" s="6">
        <v>137.16999999999999</v>
      </c>
      <c r="J53141" s="6">
        <v>146.94</v>
      </c>
      <c r="K53141" s="6">
        <v>135.61000000000001</v>
      </c>
    </row>
    <row r="53142" spans="1:11" x14ac:dyDescent="0.15">
      <c r="A53142" s="5">
        <v>45680.166666666664</v>
      </c>
      <c r="B53142" s="4">
        <f t="shared" si="2500"/>
        <v>2025</v>
      </c>
      <c r="C53142" s="4">
        <f t="shared" si="2501"/>
        <v>1</v>
      </c>
      <c r="D53142" s="4">
        <f t="shared" si="2502"/>
        <v>4</v>
      </c>
      <c r="E53142" s="6">
        <v>153.80000000000001</v>
      </c>
      <c r="F53142" s="6">
        <v>164.88</v>
      </c>
      <c r="G53142" s="6">
        <v>167.63</v>
      </c>
      <c r="H53142" s="6"/>
      <c r="I53142" s="6">
        <v>143.6</v>
      </c>
      <c r="J53142" s="6">
        <v>153.63999999999999</v>
      </c>
      <c r="K53142" s="6">
        <v>150.34</v>
      </c>
    </row>
    <row r="53143" spans="1:11" x14ac:dyDescent="0.15">
      <c r="A53143" s="5">
        <v>45680.208333333336</v>
      </c>
      <c r="B53143" s="4">
        <f t="shared" si="2500"/>
        <v>2025</v>
      </c>
      <c r="C53143" s="4">
        <f t="shared" si="2501"/>
        <v>1</v>
      </c>
      <c r="D53143" s="4">
        <f t="shared" si="2502"/>
        <v>5</v>
      </c>
      <c r="E53143" s="6">
        <v>160.81</v>
      </c>
      <c r="F53143" s="6">
        <v>172.01</v>
      </c>
      <c r="G53143" s="6">
        <v>171.77</v>
      </c>
      <c r="H53143" s="6"/>
      <c r="I53143" s="6">
        <v>144.34</v>
      </c>
      <c r="J53143" s="6">
        <v>154.30000000000001</v>
      </c>
      <c r="K53143" s="6">
        <v>144.94</v>
      </c>
    </row>
    <row r="53144" spans="1:11" x14ac:dyDescent="0.15">
      <c r="A53144" s="5">
        <v>45680.25</v>
      </c>
      <c r="B53144" s="4">
        <f t="shared" si="2500"/>
        <v>2025</v>
      </c>
      <c r="C53144" s="4">
        <f t="shared" si="2501"/>
        <v>1</v>
      </c>
      <c r="D53144" s="4">
        <f t="shared" si="2502"/>
        <v>6</v>
      </c>
      <c r="E53144" s="6">
        <v>179.4</v>
      </c>
      <c r="F53144" s="6">
        <v>240.8</v>
      </c>
      <c r="G53144" s="6">
        <v>217.94</v>
      </c>
      <c r="H53144" s="6"/>
      <c r="I53144" s="6">
        <v>148.58000000000001</v>
      </c>
      <c r="J53144" s="6">
        <v>166.02</v>
      </c>
      <c r="K53144" s="6">
        <v>170.16</v>
      </c>
    </row>
    <row r="53145" spans="1:11" x14ac:dyDescent="0.15">
      <c r="A53145" s="5">
        <v>45680.291666666664</v>
      </c>
      <c r="B53145" s="4">
        <f t="shared" si="2500"/>
        <v>2025</v>
      </c>
      <c r="C53145" s="4">
        <f t="shared" si="2501"/>
        <v>1</v>
      </c>
      <c r="D53145" s="4">
        <f t="shared" si="2502"/>
        <v>7</v>
      </c>
      <c r="E53145" s="6">
        <v>183</v>
      </c>
      <c r="F53145" s="6">
        <v>277.58</v>
      </c>
      <c r="G53145" s="6">
        <v>244</v>
      </c>
      <c r="H53145" s="6"/>
      <c r="I53145" s="6">
        <v>142.25</v>
      </c>
      <c r="J53145" s="6">
        <v>198.01</v>
      </c>
      <c r="K53145" s="6">
        <v>193.17</v>
      </c>
    </row>
    <row r="53146" spans="1:11" x14ac:dyDescent="0.15">
      <c r="A53146" s="5">
        <v>45680.333333333336</v>
      </c>
      <c r="B53146" s="4">
        <f t="shared" si="2500"/>
        <v>2025</v>
      </c>
      <c r="C53146" s="4">
        <f t="shared" si="2501"/>
        <v>1</v>
      </c>
      <c r="D53146" s="4">
        <f t="shared" si="2502"/>
        <v>8</v>
      </c>
      <c r="E53146" s="6">
        <v>175.51</v>
      </c>
      <c r="F53146" s="6">
        <v>240.16</v>
      </c>
      <c r="G53146" s="6">
        <v>230.55</v>
      </c>
      <c r="H53146" s="6"/>
      <c r="I53146" s="6">
        <v>92.96</v>
      </c>
      <c r="J53146" s="6">
        <v>209.65</v>
      </c>
      <c r="K53146" s="6">
        <v>204.94</v>
      </c>
    </row>
    <row r="53147" spans="1:11" x14ac:dyDescent="0.15">
      <c r="A53147" s="5">
        <v>45680.375</v>
      </c>
      <c r="B53147" s="4">
        <f t="shared" si="2500"/>
        <v>2025</v>
      </c>
      <c r="C53147" s="4">
        <f t="shared" si="2501"/>
        <v>1</v>
      </c>
      <c r="D53147" s="4">
        <f t="shared" si="2502"/>
        <v>9</v>
      </c>
      <c r="E53147" s="6">
        <v>185.66</v>
      </c>
      <c r="F53147" s="6">
        <v>193.46</v>
      </c>
      <c r="G53147" s="6">
        <v>203.87</v>
      </c>
      <c r="H53147" s="6"/>
      <c r="I53147" s="6">
        <v>142.06</v>
      </c>
      <c r="J53147" s="6">
        <v>184.27</v>
      </c>
      <c r="K53147" s="6">
        <v>219.24</v>
      </c>
    </row>
    <row r="53148" spans="1:11" x14ac:dyDescent="0.15">
      <c r="A53148" s="5">
        <v>45680.416666666664</v>
      </c>
      <c r="B53148" s="4">
        <f t="shared" si="2500"/>
        <v>2025</v>
      </c>
      <c r="C53148" s="4">
        <f t="shared" si="2501"/>
        <v>1</v>
      </c>
      <c r="D53148" s="4">
        <f t="shared" si="2502"/>
        <v>10</v>
      </c>
      <c r="E53148" s="6">
        <v>153.9</v>
      </c>
      <c r="F53148" s="6">
        <v>165.49</v>
      </c>
      <c r="G53148" s="6">
        <v>177.38</v>
      </c>
      <c r="H53148" s="6"/>
      <c r="I53148" s="6">
        <v>198.77</v>
      </c>
      <c r="J53148" s="6">
        <v>216.37</v>
      </c>
      <c r="K53148" s="6">
        <v>201</v>
      </c>
    </row>
    <row r="53149" spans="1:11" x14ac:dyDescent="0.15">
      <c r="A53149" s="5">
        <v>45680.458333333336</v>
      </c>
      <c r="B53149" s="4">
        <f t="shared" si="2500"/>
        <v>2025</v>
      </c>
      <c r="C53149" s="4">
        <f t="shared" si="2501"/>
        <v>1</v>
      </c>
      <c r="D53149" s="4">
        <f t="shared" si="2502"/>
        <v>11</v>
      </c>
      <c r="E53149" s="6">
        <v>141</v>
      </c>
      <c r="F53149" s="6">
        <v>151.5</v>
      </c>
      <c r="G53149" s="6">
        <v>153.83000000000001</v>
      </c>
      <c r="H53149" s="6"/>
      <c r="I53149" s="6">
        <v>130.86000000000001</v>
      </c>
      <c r="J53149" s="6">
        <v>177.76</v>
      </c>
      <c r="K53149" s="6">
        <v>177.34</v>
      </c>
    </row>
    <row r="53150" spans="1:11" x14ac:dyDescent="0.15">
      <c r="A53150" s="5">
        <v>45680.5</v>
      </c>
      <c r="B53150" s="4">
        <f t="shared" si="2500"/>
        <v>2025</v>
      </c>
      <c r="C53150" s="4">
        <f t="shared" si="2501"/>
        <v>1</v>
      </c>
      <c r="D53150" s="4">
        <f t="shared" si="2502"/>
        <v>12</v>
      </c>
      <c r="E53150" s="6">
        <v>141.22999999999999</v>
      </c>
      <c r="F53150" s="6">
        <v>151.46</v>
      </c>
      <c r="G53150" s="6">
        <v>146</v>
      </c>
      <c r="H53150" s="6"/>
      <c r="I53150" s="6">
        <v>91.83</v>
      </c>
      <c r="J53150" s="6">
        <v>108.33</v>
      </c>
      <c r="K53150" s="6">
        <v>161.77000000000001</v>
      </c>
    </row>
    <row r="53151" spans="1:11" x14ac:dyDescent="0.15">
      <c r="A53151" s="5">
        <v>45680.541666666664</v>
      </c>
      <c r="B53151" s="4">
        <f t="shared" si="2500"/>
        <v>2025</v>
      </c>
      <c r="C53151" s="4">
        <f t="shared" si="2501"/>
        <v>1</v>
      </c>
      <c r="D53151" s="4">
        <f t="shared" si="2502"/>
        <v>13</v>
      </c>
      <c r="E53151" s="6">
        <v>135.47</v>
      </c>
      <c r="F53151" s="6">
        <v>145.57</v>
      </c>
      <c r="G53151" s="6">
        <v>144.97</v>
      </c>
      <c r="H53151" s="6"/>
      <c r="I53151" s="6">
        <v>107.29</v>
      </c>
      <c r="J53151" s="6">
        <v>120.41</v>
      </c>
      <c r="K53151" s="6">
        <v>143.07</v>
      </c>
    </row>
    <row r="53152" spans="1:11" x14ac:dyDescent="0.15">
      <c r="A53152" s="5">
        <v>45680.583333333336</v>
      </c>
      <c r="B53152" s="4">
        <f t="shared" si="2500"/>
        <v>2025</v>
      </c>
      <c r="C53152" s="4">
        <f t="shared" si="2501"/>
        <v>1</v>
      </c>
      <c r="D53152" s="4">
        <f t="shared" si="2502"/>
        <v>14</v>
      </c>
      <c r="E53152" s="6">
        <v>134.56</v>
      </c>
      <c r="F53152" s="6">
        <v>144.16999999999999</v>
      </c>
      <c r="G53152" s="6">
        <v>145.02000000000001</v>
      </c>
      <c r="H53152" s="6"/>
      <c r="I53152" s="6">
        <v>120.39</v>
      </c>
      <c r="J53152" s="6">
        <v>130.44</v>
      </c>
      <c r="K53152" s="6">
        <v>136.19</v>
      </c>
    </row>
    <row r="53153" spans="1:11" x14ac:dyDescent="0.15">
      <c r="A53153" s="5">
        <v>45680.625</v>
      </c>
      <c r="B53153" s="4">
        <f t="shared" si="2500"/>
        <v>2025</v>
      </c>
      <c r="C53153" s="4">
        <f t="shared" si="2501"/>
        <v>1</v>
      </c>
      <c r="D53153" s="4">
        <f t="shared" si="2502"/>
        <v>15</v>
      </c>
      <c r="E53153" s="6">
        <v>144.85</v>
      </c>
      <c r="F53153" s="6">
        <v>155.31</v>
      </c>
      <c r="G53153" s="6">
        <v>159.63999999999999</v>
      </c>
      <c r="H53153" s="6"/>
      <c r="I53153" s="6">
        <v>132.83000000000001</v>
      </c>
      <c r="J53153" s="6">
        <v>146</v>
      </c>
      <c r="K53153" s="6">
        <v>129.63</v>
      </c>
    </row>
    <row r="53154" spans="1:11" x14ac:dyDescent="0.15">
      <c r="A53154" s="5">
        <v>45680.666666666664</v>
      </c>
      <c r="B53154" s="4">
        <f t="shared" si="2500"/>
        <v>2025</v>
      </c>
      <c r="C53154" s="4">
        <f t="shared" si="2501"/>
        <v>1</v>
      </c>
      <c r="D53154" s="4">
        <f t="shared" si="2502"/>
        <v>16</v>
      </c>
      <c r="E53154" s="6">
        <v>159.15</v>
      </c>
      <c r="F53154" s="6">
        <v>171.45</v>
      </c>
      <c r="G53154" s="6">
        <v>180.21</v>
      </c>
      <c r="H53154" s="6"/>
      <c r="I53154" s="6">
        <v>146.94999999999999</v>
      </c>
      <c r="J53154" s="6">
        <v>158.38</v>
      </c>
      <c r="K53154" s="6">
        <v>152.07</v>
      </c>
    </row>
    <row r="53155" spans="1:11" x14ac:dyDescent="0.15">
      <c r="A53155" s="5">
        <v>45680.708333333336</v>
      </c>
      <c r="B53155" s="4">
        <f t="shared" si="2500"/>
        <v>2025</v>
      </c>
      <c r="C53155" s="4">
        <f t="shared" si="2501"/>
        <v>1</v>
      </c>
      <c r="D53155" s="4">
        <f t="shared" si="2502"/>
        <v>17</v>
      </c>
      <c r="E53155" s="6">
        <v>180.38</v>
      </c>
      <c r="F53155" s="6">
        <v>199.57</v>
      </c>
      <c r="G53155" s="6">
        <v>203.61</v>
      </c>
      <c r="H53155" s="6"/>
      <c r="I53155" s="6">
        <v>159.13</v>
      </c>
      <c r="J53155" s="6">
        <v>197.79</v>
      </c>
      <c r="K53155" s="6">
        <v>203.2</v>
      </c>
    </row>
    <row r="53156" spans="1:11" x14ac:dyDescent="0.15">
      <c r="A53156" s="5">
        <v>45680.75</v>
      </c>
      <c r="B53156" s="4">
        <f t="shared" si="2500"/>
        <v>2025</v>
      </c>
      <c r="C53156" s="4">
        <f t="shared" si="2501"/>
        <v>1</v>
      </c>
      <c r="D53156" s="4">
        <f t="shared" si="2502"/>
        <v>18</v>
      </c>
      <c r="E53156" s="6">
        <v>175.48</v>
      </c>
      <c r="F53156" s="6">
        <v>201.66</v>
      </c>
      <c r="G53156" s="6">
        <v>201</v>
      </c>
      <c r="H53156" s="6"/>
      <c r="I53156" s="6">
        <v>82.65</v>
      </c>
      <c r="J53156" s="6">
        <v>173.79</v>
      </c>
      <c r="K53156" s="6">
        <v>172.57</v>
      </c>
    </row>
    <row r="53157" spans="1:11" x14ac:dyDescent="0.15">
      <c r="A53157" s="5">
        <v>45680.791666666664</v>
      </c>
      <c r="B53157" s="4">
        <f t="shared" si="2500"/>
        <v>2025</v>
      </c>
      <c r="C53157" s="4">
        <f t="shared" si="2501"/>
        <v>1</v>
      </c>
      <c r="D53157" s="4">
        <f t="shared" si="2502"/>
        <v>19</v>
      </c>
      <c r="E53157" s="6">
        <v>163.82</v>
      </c>
      <c r="F53157" s="6">
        <v>176.83</v>
      </c>
      <c r="G53157" s="6">
        <v>186.24</v>
      </c>
      <c r="H53157" s="6"/>
      <c r="I53157" s="6">
        <v>106.4</v>
      </c>
      <c r="J53157" s="6">
        <v>147.19999999999999</v>
      </c>
      <c r="K53157" s="6">
        <v>161.02000000000001</v>
      </c>
    </row>
    <row r="53158" spans="1:11" x14ac:dyDescent="0.15">
      <c r="A53158" s="5">
        <v>45680.833333333336</v>
      </c>
      <c r="B53158" s="4">
        <f t="shared" si="2500"/>
        <v>2025</v>
      </c>
      <c r="C53158" s="4">
        <f t="shared" si="2501"/>
        <v>1</v>
      </c>
      <c r="D53158" s="4">
        <f t="shared" si="2502"/>
        <v>20</v>
      </c>
      <c r="E53158" s="6">
        <v>158.54</v>
      </c>
      <c r="F53158" s="6">
        <v>170.97</v>
      </c>
      <c r="G53158" s="6">
        <v>169.15</v>
      </c>
      <c r="H53158" s="6"/>
      <c r="I53158" s="6">
        <v>84.99</v>
      </c>
      <c r="J53158" s="6">
        <v>163.28</v>
      </c>
      <c r="K53158" s="6">
        <v>132.52000000000001</v>
      </c>
    </row>
    <row r="53159" spans="1:11" x14ac:dyDescent="0.15">
      <c r="A53159" s="5">
        <v>45680.875</v>
      </c>
      <c r="B53159" s="4">
        <f t="shared" si="2500"/>
        <v>2025</v>
      </c>
      <c r="C53159" s="4">
        <f t="shared" si="2501"/>
        <v>1</v>
      </c>
      <c r="D53159" s="4">
        <f t="shared" si="2502"/>
        <v>21</v>
      </c>
      <c r="E53159" s="6">
        <v>151.25</v>
      </c>
      <c r="F53159" s="6">
        <v>163.13</v>
      </c>
      <c r="G53159" s="6">
        <v>150.87</v>
      </c>
      <c r="H53159" s="6"/>
      <c r="I53159" s="6">
        <v>131.44999999999999</v>
      </c>
      <c r="J53159" s="6">
        <v>142.56</v>
      </c>
      <c r="K53159" s="6">
        <v>166.84</v>
      </c>
    </row>
    <row r="53160" spans="1:11" x14ac:dyDescent="0.15">
      <c r="A53160" s="5">
        <v>45680.916666666664</v>
      </c>
      <c r="B53160" s="4">
        <f t="shared" si="2500"/>
        <v>2025</v>
      </c>
      <c r="C53160" s="4">
        <f t="shared" si="2501"/>
        <v>1</v>
      </c>
      <c r="D53160" s="4">
        <f t="shared" si="2502"/>
        <v>22</v>
      </c>
      <c r="E53160" s="6">
        <v>145.43</v>
      </c>
      <c r="F53160" s="6">
        <v>157.32</v>
      </c>
      <c r="G53160" s="6">
        <v>146.93</v>
      </c>
      <c r="H53160" s="6"/>
      <c r="I53160" s="6">
        <v>146.61000000000001</v>
      </c>
      <c r="J53160" s="6">
        <v>158.43</v>
      </c>
      <c r="K53160" s="6">
        <v>153.47999999999999</v>
      </c>
    </row>
    <row r="53161" spans="1:11" x14ac:dyDescent="0.15">
      <c r="A53161" s="5">
        <v>45680.958333333336</v>
      </c>
      <c r="B53161" s="4">
        <f t="shared" si="2500"/>
        <v>2025</v>
      </c>
      <c r="C53161" s="4">
        <f t="shared" si="2501"/>
        <v>1</v>
      </c>
      <c r="D53161" s="4">
        <f t="shared" si="2502"/>
        <v>23</v>
      </c>
      <c r="E53161" s="6">
        <v>145.94999999999999</v>
      </c>
      <c r="F53161" s="6">
        <v>156.30000000000001</v>
      </c>
      <c r="G53161" s="6">
        <v>142.97999999999999</v>
      </c>
      <c r="H53161" s="6"/>
      <c r="I53161" s="6">
        <v>123.13</v>
      </c>
      <c r="J53161" s="6">
        <v>138.66999999999999</v>
      </c>
      <c r="K53161" s="6">
        <v>149.1</v>
      </c>
    </row>
    <row r="53162" spans="1:11" x14ac:dyDescent="0.15">
      <c r="A53162" s="5">
        <v>45681</v>
      </c>
      <c r="B53162" s="4">
        <f t="shared" si="2500"/>
        <v>2025</v>
      </c>
      <c r="C53162" s="4">
        <f t="shared" si="2501"/>
        <v>1</v>
      </c>
      <c r="D53162" s="4">
        <f t="shared" si="2502"/>
        <v>0</v>
      </c>
      <c r="E53162" s="6">
        <v>107.74</v>
      </c>
      <c r="F53162" s="6">
        <v>160.62</v>
      </c>
      <c r="G53162" s="6">
        <v>159.80000000000001</v>
      </c>
      <c r="H53162" s="6"/>
      <c r="I53162" s="6">
        <v>63.39</v>
      </c>
      <c r="J53162" s="6">
        <v>163.09</v>
      </c>
      <c r="K53162" s="6">
        <v>190.58</v>
      </c>
    </row>
    <row r="53163" spans="1:11" x14ac:dyDescent="0.15">
      <c r="A53163" s="5">
        <v>45681.041666666664</v>
      </c>
      <c r="B53163" s="4">
        <f t="shared" si="2500"/>
        <v>2025</v>
      </c>
      <c r="C53163" s="4">
        <f t="shared" si="2501"/>
        <v>1</v>
      </c>
      <c r="D53163" s="4">
        <f t="shared" si="2502"/>
        <v>1</v>
      </c>
      <c r="E53163" s="6">
        <v>102.96</v>
      </c>
      <c r="F53163" s="6">
        <v>151.02000000000001</v>
      </c>
      <c r="G53163" s="6">
        <v>161.63999999999999</v>
      </c>
      <c r="H53163" s="6"/>
      <c r="I53163" s="6">
        <v>135.91</v>
      </c>
      <c r="J53163" s="6">
        <v>146.78</v>
      </c>
      <c r="K53163" s="6">
        <v>172.93</v>
      </c>
    </row>
    <row r="53164" spans="1:11" x14ac:dyDescent="0.15">
      <c r="A53164" s="5">
        <v>45681.083333333336</v>
      </c>
      <c r="B53164" s="4">
        <f t="shared" si="2500"/>
        <v>2025</v>
      </c>
      <c r="C53164" s="4">
        <f t="shared" si="2501"/>
        <v>1</v>
      </c>
      <c r="D53164" s="4">
        <f t="shared" si="2502"/>
        <v>2</v>
      </c>
      <c r="E53164" s="6">
        <v>100.56</v>
      </c>
      <c r="F53164" s="6">
        <v>130.69</v>
      </c>
      <c r="G53164" s="6">
        <v>135.9</v>
      </c>
      <c r="H53164" s="6"/>
      <c r="I53164" s="6">
        <v>152.33000000000001</v>
      </c>
      <c r="J53164" s="6">
        <v>164.11</v>
      </c>
      <c r="K53164" s="6">
        <v>223.61</v>
      </c>
    </row>
    <row r="53165" spans="1:11" x14ac:dyDescent="0.15">
      <c r="A53165" s="5">
        <v>45681.125</v>
      </c>
      <c r="B53165" s="4">
        <f t="shared" si="2500"/>
        <v>2025</v>
      </c>
      <c r="C53165" s="4">
        <f t="shared" si="2501"/>
        <v>1</v>
      </c>
      <c r="D53165" s="4">
        <f t="shared" si="2502"/>
        <v>3</v>
      </c>
      <c r="E53165" s="6">
        <v>113.27</v>
      </c>
      <c r="F53165" s="6">
        <v>133.38</v>
      </c>
      <c r="G53165" s="6">
        <v>150.66</v>
      </c>
      <c r="H53165" s="6"/>
      <c r="I53165" s="6">
        <v>154.91</v>
      </c>
      <c r="J53165" s="6">
        <v>166.84</v>
      </c>
      <c r="K53165" s="6">
        <v>241.51</v>
      </c>
    </row>
    <row r="53166" spans="1:11" x14ac:dyDescent="0.15">
      <c r="A53166" s="5">
        <v>45681.166666666664</v>
      </c>
      <c r="B53166" s="4">
        <f t="shared" si="2500"/>
        <v>2025</v>
      </c>
      <c r="C53166" s="4">
        <f t="shared" si="2501"/>
        <v>1</v>
      </c>
      <c r="D53166" s="4">
        <f t="shared" si="2502"/>
        <v>4</v>
      </c>
      <c r="E53166" s="6">
        <v>113.29</v>
      </c>
      <c r="F53166" s="6">
        <v>140.26</v>
      </c>
      <c r="G53166" s="6">
        <v>158.09</v>
      </c>
      <c r="H53166" s="6"/>
      <c r="I53166" s="6">
        <v>146.11000000000001</v>
      </c>
      <c r="J53166" s="6">
        <v>170.52</v>
      </c>
      <c r="K53166" s="6">
        <v>241.82</v>
      </c>
    </row>
    <row r="53167" spans="1:11" x14ac:dyDescent="0.15">
      <c r="A53167" s="5">
        <v>45681.208333333336</v>
      </c>
      <c r="B53167" s="4">
        <f t="shared" si="2500"/>
        <v>2025</v>
      </c>
      <c r="C53167" s="4">
        <f t="shared" si="2501"/>
        <v>1</v>
      </c>
      <c r="D53167" s="4">
        <f t="shared" si="2502"/>
        <v>5</v>
      </c>
      <c r="E53167" s="6">
        <v>131.35</v>
      </c>
      <c r="F53167" s="6">
        <v>152.46</v>
      </c>
      <c r="G53167" s="6">
        <v>179.2</v>
      </c>
      <c r="H53167" s="6"/>
      <c r="I53167" s="6">
        <v>148.6</v>
      </c>
      <c r="J53167" s="6">
        <v>160.94</v>
      </c>
      <c r="K53167" s="6">
        <v>191.79</v>
      </c>
    </row>
    <row r="53168" spans="1:11" x14ac:dyDescent="0.15">
      <c r="A53168" s="5">
        <v>45681.25</v>
      </c>
      <c r="B53168" s="4">
        <f t="shared" si="2500"/>
        <v>2025</v>
      </c>
      <c r="C53168" s="4">
        <f t="shared" si="2501"/>
        <v>1</v>
      </c>
      <c r="D53168" s="4">
        <f t="shared" si="2502"/>
        <v>6</v>
      </c>
      <c r="E53168" s="6">
        <v>166.35</v>
      </c>
      <c r="F53168" s="6">
        <v>178.07</v>
      </c>
      <c r="G53168" s="6">
        <v>214.3</v>
      </c>
      <c r="H53168" s="6"/>
      <c r="I53168" s="6">
        <v>241.01</v>
      </c>
      <c r="J53168" s="6">
        <v>259.39</v>
      </c>
      <c r="K53168" s="6">
        <v>260.23</v>
      </c>
    </row>
    <row r="53169" spans="1:11" x14ac:dyDescent="0.15">
      <c r="A53169" s="5">
        <v>45681.291666666664</v>
      </c>
      <c r="B53169" s="4">
        <f t="shared" si="2500"/>
        <v>2025</v>
      </c>
      <c r="C53169" s="4">
        <f t="shared" si="2501"/>
        <v>1</v>
      </c>
      <c r="D53169" s="4">
        <f t="shared" si="2502"/>
        <v>7</v>
      </c>
      <c r="E53169" s="6">
        <v>172.86</v>
      </c>
      <c r="F53169" s="6">
        <v>225</v>
      </c>
      <c r="G53169" s="6">
        <v>215.48</v>
      </c>
      <c r="H53169" s="6"/>
      <c r="I53169" s="6">
        <v>254.58</v>
      </c>
      <c r="J53169" s="6">
        <v>273.36</v>
      </c>
      <c r="K53169" s="6">
        <v>267.47000000000003</v>
      </c>
    </row>
    <row r="53170" spans="1:11" x14ac:dyDescent="0.15">
      <c r="A53170" s="5">
        <v>45681.333333333336</v>
      </c>
      <c r="B53170" s="4">
        <f t="shared" si="2500"/>
        <v>2025</v>
      </c>
      <c r="C53170" s="4">
        <f t="shared" si="2501"/>
        <v>1</v>
      </c>
      <c r="D53170" s="4">
        <f t="shared" si="2502"/>
        <v>8</v>
      </c>
      <c r="E53170" s="6">
        <v>170.66</v>
      </c>
      <c r="F53170" s="6">
        <v>183.4</v>
      </c>
      <c r="G53170" s="6">
        <v>188.87</v>
      </c>
      <c r="H53170" s="6"/>
      <c r="I53170" s="6">
        <v>213</v>
      </c>
      <c r="J53170" s="6">
        <v>228.84</v>
      </c>
      <c r="K53170" s="6">
        <v>184.77</v>
      </c>
    </row>
    <row r="53171" spans="1:11" x14ac:dyDescent="0.15">
      <c r="A53171" s="5">
        <v>45681.375</v>
      </c>
      <c r="B53171" s="4">
        <f t="shared" si="2500"/>
        <v>2025</v>
      </c>
      <c r="C53171" s="4">
        <f t="shared" si="2501"/>
        <v>1</v>
      </c>
      <c r="D53171" s="4">
        <f t="shared" si="2502"/>
        <v>9</v>
      </c>
      <c r="E53171" s="6">
        <v>132.81</v>
      </c>
      <c r="F53171" s="6">
        <v>168.2</v>
      </c>
      <c r="G53171" s="6">
        <v>159.66999999999999</v>
      </c>
      <c r="H53171" s="6"/>
      <c r="I53171" s="6">
        <v>175.99</v>
      </c>
      <c r="J53171" s="6">
        <v>188.51</v>
      </c>
      <c r="K53171" s="6">
        <v>156.19</v>
      </c>
    </row>
    <row r="53172" spans="1:11" x14ac:dyDescent="0.15">
      <c r="A53172" s="5">
        <v>45681.416666666664</v>
      </c>
      <c r="B53172" s="4">
        <f t="shared" si="2500"/>
        <v>2025</v>
      </c>
      <c r="C53172" s="4">
        <f t="shared" si="2501"/>
        <v>1</v>
      </c>
      <c r="D53172" s="4">
        <f t="shared" si="2502"/>
        <v>10</v>
      </c>
      <c r="E53172" s="6">
        <v>110.29</v>
      </c>
      <c r="F53172" s="6">
        <v>155.58000000000001</v>
      </c>
      <c r="G53172" s="6">
        <v>153.94</v>
      </c>
      <c r="H53172" s="6"/>
      <c r="I53172" s="6">
        <v>92.99</v>
      </c>
      <c r="J53172" s="6">
        <v>180.77</v>
      </c>
      <c r="K53172" s="6">
        <v>158.44999999999999</v>
      </c>
    </row>
    <row r="53173" spans="1:11" x14ac:dyDescent="0.15">
      <c r="A53173" s="5">
        <v>45681.458333333336</v>
      </c>
      <c r="B53173" s="4">
        <f t="shared" si="2500"/>
        <v>2025</v>
      </c>
      <c r="C53173" s="4">
        <f t="shared" si="2501"/>
        <v>1</v>
      </c>
      <c r="D53173" s="4">
        <f t="shared" si="2502"/>
        <v>11</v>
      </c>
      <c r="E53173" s="6">
        <v>102.43</v>
      </c>
      <c r="F53173" s="6">
        <v>129.79</v>
      </c>
      <c r="G53173" s="6">
        <v>127.05</v>
      </c>
      <c r="H53173" s="6"/>
      <c r="I53173" s="6">
        <v>97.06</v>
      </c>
      <c r="J53173" s="6">
        <v>170.75</v>
      </c>
      <c r="K53173" s="6">
        <v>149.5</v>
      </c>
    </row>
    <row r="53174" spans="1:11" x14ac:dyDescent="0.15">
      <c r="A53174" s="5">
        <v>45681.5</v>
      </c>
      <c r="B53174" s="4">
        <f t="shared" si="2500"/>
        <v>2025</v>
      </c>
      <c r="C53174" s="4">
        <f t="shared" si="2501"/>
        <v>1</v>
      </c>
      <c r="D53174" s="4">
        <f t="shared" si="2502"/>
        <v>12</v>
      </c>
      <c r="E53174" s="6">
        <v>102.3</v>
      </c>
      <c r="F53174" s="6">
        <v>124.58</v>
      </c>
      <c r="G53174" s="6">
        <v>126.19</v>
      </c>
      <c r="H53174" s="6"/>
      <c r="I53174" s="6">
        <v>124.08</v>
      </c>
      <c r="J53174" s="6">
        <v>145.75</v>
      </c>
      <c r="K53174" s="6">
        <v>150.16999999999999</v>
      </c>
    </row>
    <row r="53175" spans="1:11" x14ac:dyDescent="0.15">
      <c r="A53175" s="5">
        <v>45681.541666666664</v>
      </c>
      <c r="B53175" s="4">
        <f t="shared" si="2500"/>
        <v>2025</v>
      </c>
      <c r="C53175" s="4">
        <f t="shared" si="2501"/>
        <v>1</v>
      </c>
      <c r="D53175" s="4">
        <f t="shared" si="2502"/>
        <v>13</v>
      </c>
      <c r="E53175" s="6">
        <v>99.21</v>
      </c>
      <c r="F53175" s="6">
        <v>122.4</v>
      </c>
      <c r="G53175" s="6">
        <v>122.4</v>
      </c>
      <c r="H53175" s="6"/>
      <c r="I53175" s="6">
        <v>133.75</v>
      </c>
      <c r="J53175" s="6">
        <v>148.97999999999999</v>
      </c>
      <c r="K53175" s="6">
        <v>149.38999999999999</v>
      </c>
    </row>
    <row r="53176" spans="1:11" x14ac:dyDescent="0.15">
      <c r="A53176" s="5">
        <v>45681.583333333336</v>
      </c>
      <c r="B53176" s="4">
        <f t="shared" si="2500"/>
        <v>2025</v>
      </c>
      <c r="C53176" s="4">
        <f t="shared" si="2501"/>
        <v>1</v>
      </c>
      <c r="D53176" s="4">
        <f t="shared" si="2502"/>
        <v>14</v>
      </c>
      <c r="E53176" s="6">
        <v>102.18</v>
      </c>
      <c r="F53176" s="6">
        <v>121.54</v>
      </c>
      <c r="G53176" s="6">
        <v>125.79</v>
      </c>
      <c r="H53176" s="6"/>
      <c r="I53176" s="6">
        <v>105.32</v>
      </c>
      <c r="J53176" s="6">
        <v>159.24</v>
      </c>
      <c r="K53176" s="6">
        <v>158.29</v>
      </c>
    </row>
    <row r="53177" spans="1:11" x14ac:dyDescent="0.15">
      <c r="A53177" s="5">
        <v>45681.625</v>
      </c>
      <c r="B53177" s="4">
        <f t="shared" si="2500"/>
        <v>2025</v>
      </c>
      <c r="C53177" s="4">
        <f t="shared" si="2501"/>
        <v>1</v>
      </c>
      <c r="D53177" s="4">
        <f t="shared" si="2502"/>
        <v>15</v>
      </c>
      <c r="E53177" s="6">
        <v>107.46</v>
      </c>
      <c r="F53177" s="6">
        <v>136.59</v>
      </c>
      <c r="G53177" s="6">
        <v>136.80000000000001</v>
      </c>
      <c r="H53177" s="6"/>
      <c r="I53177" s="6">
        <v>129.65</v>
      </c>
      <c r="J53177" s="6">
        <v>143.38999999999999</v>
      </c>
      <c r="K53177" s="6">
        <v>155.96</v>
      </c>
    </row>
    <row r="53178" spans="1:11" x14ac:dyDescent="0.15">
      <c r="A53178" s="5">
        <v>45681.666666666664</v>
      </c>
      <c r="B53178" s="4">
        <f t="shared" si="2500"/>
        <v>2025</v>
      </c>
      <c r="C53178" s="4">
        <f t="shared" si="2501"/>
        <v>1</v>
      </c>
      <c r="D53178" s="4">
        <f t="shared" si="2502"/>
        <v>16</v>
      </c>
      <c r="E53178" s="6">
        <v>116.2</v>
      </c>
      <c r="F53178" s="6">
        <v>180</v>
      </c>
      <c r="G53178" s="6">
        <v>154.16999999999999</v>
      </c>
      <c r="H53178" s="6"/>
      <c r="I53178" s="6">
        <v>138.18</v>
      </c>
      <c r="J53178" s="6">
        <v>147.80000000000001</v>
      </c>
      <c r="K53178" s="6">
        <v>174.8</v>
      </c>
    </row>
    <row r="53179" spans="1:11" x14ac:dyDescent="0.15">
      <c r="A53179" s="5">
        <v>45681.708333333336</v>
      </c>
      <c r="B53179" s="4">
        <f t="shared" si="2500"/>
        <v>2025</v>
      </c>
      <c r="C53179" s="4">
        <f t="shared" si="2501"/>
        <v>1</v>
      </c>
      <c r="D53179" s="4">
        <f t="shared" si="2502"/>
        <v>17</v>
      </c>
      <c r="E53179" s="6">
        <v>139.59</v>
      </c>
      <c r="F53179" s="6">
        <v>223.46</v>
      </c>
      <c r="G53179" s="6">
        <v>181.19</v>
      </c>
      <c r="H53179" s="6"/>
      <c r="I53179" s="6">
        <v>173.55</v>
      </c>
      <c r="J53179" s="6">
        <v>192.16</v>
      </c>
      <c r="K53179" s="6">
        <v>229.75</v>
      </c>
    </row>
    <row r="53180" spans="1:11" x14ac:dyDescent="0.15">
      <c r="A53180" s="5">
        <v>45681.75</v>
      </c>
      <c r="B53180" s="4">
        <f t="shared" si="2500"/>
        <v>2025</v>
      </c>
      <c r="C53180" s="4">
        <f t="shared" si="2501"/>
        <v>1</v>
      </c>
      <c r="D53180" s="4">
        <f t="shared" si="2502"/>
        <v>18</v>
      </c>
      <c r="E53180" s="6">
        <v>138.68</v>
      </c>
      <c r="F53180" s="6">
        <v>240.92</v>
      </c>
      <c r="G53180" s="6">
        <v>179.27</v>
      </c>
      <c r="H53180" s="6"/>
      <c r="I53180" s="6">
        <v>128.4</v>
      </c>
      <c r="J53180" s="6">
        <v>191.13</v>
      </c>
      <c r="K53180" s="6">
        <v>154.93</v>
      </c>
    </row>
    <row r="53181" spans="1:11" x14ac:dyDescent="0.15">
      <c r="A53181" s="5">
        <v>45681.791666666664</v>
      </c>
      <c r="B53181" s="4">
        <f t="shared" si="2500"/>
        <v>2025</v>
      </c>
      <c r="C53181" s="4">
        <f t="shared" si="2501"/>
        <v>1</v>
      </c>
      <c r="D53181" s="4">
        <f t="shared" si="2502"/>
        <v>19</v>
      </c>
      <c r="E53181" s="6">
        <v>117.09</v>
      </c>
      <c r="F53181" s="6">
        <v>213.12</v>
      </c>
      <c r="G53181" s="6">
        <v>155.41</v>
      </c>
      <c r="H53181" s="6"/>
      <c r="I53181" s="6">
        <v>89.93</v>
      </c>
      <c r="J53181" s="6">
        <v>176.85</v>
      </c>
      <c r="K53181" s="6">
        <v>159.13999999999999</v>
      </c>
    </row>
    <row r="53182" spans="1:11" x14ac:dyDescent="0.15">
      <c r="A53182" s="5">
        <v>45681.833333333336</v>
      </c>
      <c r="B53182" s="4">
        <f t="shared" si="2500"/>
        <v>2025</v>
      </c>
      <c r="C53182" s="4">
        <f t="shared" si="2501"/>
        <v>1</v>
      </c>
      <c r="D53182" s="4">
        <f t="shared" si="2502"/>
        <v>20</v>
      </c>
      <c r="E53182" s="6">
        <v>110.22</v>
      </c>
      <c r="F53182" s="6">
        <v>181.51</v>
      </c>
      <c r="G53182" s="6">
        <v>152.37</v>
      </c>
      <c r="H53182" s="6"/>
      <c r="I53182" s="6">
        <v>160.41999999999999</v>
      </c>
      <c r="J53182" s="6">
        <v>177.2</v>
      </c>
      <c r="K53182" s="6">
        <v>167.32</v>
      </c>
    </row>
    <row r="53183" spans="1:11" x14ac:dyDescent="0.15">
      <c r="A53183" s="5">
        <v>45681.875</v>
      </c>
      <c r="B53183" s="4">
        <f t="shared" si="2500"/>
        <v>2025</v>
      </c>
      <c r="C53183" s="4">
        <f t="shared" si="2501"/>
        <v>1</v>
      </c>
      <c r="D53183" s="4">
        <f t="shared" si="2502"/>
        <v>21</v>
      </c>
      <c r="E53183" s="6">
        <v>112.92</v>
      </c>
      <c r="F53183" s="6">
        <v>173.2</v>
      </c>
      <c r="G53183" s="6">
        <v>149.31</v>
      </c>
      <c r="H53183" s="6"/>
      <c r="I53183" s="6">
        <v>116.46</v>
      </c>
      <c r="J53183" s="6">
        <v>175.66</v>
      </c>
      <c r="K53183" s="6">
        <v>178.86</v>
      </c>
    </row>
    <row r="53184" spans="1:11" x14ac:dyDescent="0.15">
      <c r="A53184" s="5">
        <v>45681.916666666664</v>
      </c>
      <c r="B53184" s="4">
        <f t="shared" si="2500"/>
        <v>2025</v>
      </c>
      <c r="C53184" s="4">
        <f t="shared" si="2501"/>
        <v>1</v>
      </c>
      <c r="D53184" s="4">
        <f t="shared" si="2502"/>
        <v>22</v>
      </c>
      <c r="E53184" s="6">
        <v>103.02</v>
      </c>
      <c r="F53184" s="6">
        <v>164.27</v>
      </c>
      <c r="G53184" s="6">
        <v>159.37</v>
      </c>
      <c r="H53184" s="6"/>
      <c r="I53184" s="6">
        <v>115.06</v>
      </c>
      <c r="J53184" s="6">
        <v>176.01</v>
      </c>
      <c r="K53184" s="6">
        <v>186.67</v>
      </c>
    </row>
    <row r="53185" spans="1:11" x14ac:dyDescent="0.15">
      <c r="A53185" s="5">
        <v>45681.958333333336</v>
      </c>
      <c r="B53185" s="4">
        <f t="shared" si="2500"/>
        <v>2025</v>
      </c>
      <c r="C53185" s="4">
        <f t="shared" si="2501"/>
        <v>1</v>
      </c>
      <c r="D53185" s="4">
        <f t="shared" si="2502"/>
        <v>23</v>
      </c>
      <c r="E53185" s="6">
        <v>104.8</v>
      </c>
      <c r="F53185" s="6">
        <v>141.15</v>
      </c>
      <c r="G53185" s="6">
        <v>164.4</v>
      </c>
      <c r="H53185" s="6"/>
      <c r="I53185" s="6">
        <v>155.72</v>
      </c>
      <c r="J53185" s="6">
        <v>167.15</v>
      </c>
      <c r="K53185" s="6">
        <v>162.33000000000001</v>
      </c>
    </row>
    <row r="53186" spans="1:11" x14ac:dyDescent="0.15">
      <c r="A53186" s="5">
        <v>45682</v>
      </c>
      <c r="B53186" s="4">
        <f t="shared" si="2500"/>
        <v>2025</v>
      </c>
      <c r="C53186" s="4">
        <f t="shared" si="2501"/>
        <v>1</v>
      </c>
      <c r="D53186" s="4">
        <f t="shared" si="2502"/>
        <v>0</v>
      </c>
      <c r="E53186" s="6">
        <v>106.33</v>
      </c>
      <c r="F53186" s="6">
        <v>171.34</v>
      </c>
      <c r="G53186" s="6">
        <v>165.7</v>
      </c>
      <c r="H53186" s="6"/>
      <c r="I53186" s="6">
        <v>114.77</v>
      </c>
      <c r="J53186" s="6">
        <v>123.08</v>
      </c>
      <c r="K53186" s="6">
        <v>128.34</v>
      </c>
    </row>
    <row r="53187" spans="1:11" x14ac:dyDescent="0.15">
      <c r="A53187" s="5">
        <v>45682.041666666664</v>
      </c>
      <c r="B53187" s="4">
        <f t="shared" ref="B53187:B53250" si="2503">YEAR(A53187)</f>
        <v>2025</v>
      </c>
      <c r="C53187" s="4">
        <f t="shared" ref="C53187:C53250" si="2504">MONTH(A53187)</f>
        <v>1</v>
      </c>
      <c r="D53187" s="4">
        <f t="shared" ref="D53187:D53250" si="2505">HOUR(A53187)</f>
        <v>1</v>
      </c>
      <c r="E53187" s="6">
        <v>120.13</v>
      </c>
      <c r="F53187" s="6">
        <v>156.84</v>
      </c>
      <c r="G53187" s="6">
        <v>159.31</v>
      </c>
      <c r="H53187" s="6"/>
      <c r="I53187" s="6">
        <v>112.41</v>
      </c>
      <c r="J53187" s="6">
        <v>120.58</v>
      </c>
      <c r="K53187" s="6">
        <v>127.09</v>
      </c>
    </row>
    <row r="53188" spans="1:11" x14ac:dyDescent="0.15">
      <c r="A53188" s="5">
        <v>45682.083333333336</v>
      </c>
      <c r="B53188" s="4">
        <f t="shared" si="2503"/>
        <v>2025</v>
      </c>
      <c r="C53188" s="4">
        <f t="shared" si="2504"/>
        <v>1</v>
      </c>
      <c r="D53188" s="4">
        <f t="shared" si="2505"/>
        <v>2</v>
      </c>
      <c r="E53188" s="6">
        <v>123.59</v>
      </c>
      <c r="F53188" s="6">
        <v>151.01</v>
      </c>
      <c r="G53188" s="6">
        <v>157.54</v>
      </c>
      <c r="H53188" s="6"/>
      <c r="I53188" s="6">
        <v>85.38</v>
      </c>
      <c r="J53188" s="6">
        <v>91.95</v>
      </c>
      <c r="K53188" s="6">
        <v>121.03</v>
      </c>
    </row>
    <row r="53189" spans="1:11" x14ac:dyDescent="0.15">
      <c r="A53189" s="5">
        <v>45682.125</v>
      </c>
      <c r="B53189" s="4">
        <f t="shared" si="2503"/>
        <v>2025</v>
      </c>
      <c r="C53189" s="4">
        <f t="shared" si="2504"/>
        <v>1</v>
      </c>
      <c r="D53189" s="4">
        <f t="shared" si="2505"/>
        <v>3</v>
      </c>
      <c r="E53189" s="6">
        <v>135.61000000000001</v>
      </c>
      <c r="F53189" s="6">
        <v>146.21</v>
      </c>
      <c r="G53189" s="6">
        <v>160.18</v>
      </c>
      <c r="H53189" s="6"/>
      <c r="I53189" s="6">
        <v>101.94</v>
      </c>
      <c r="J53189" s="6">
        <v>109.68</v>
      </c>
      <c r="K53189" s="6">
        <v>125.77</v>
      </c>
    </row>
    <row r="53190" spans="1:11" x14ac:dyDescent="0.15">
      <c r="A53190" s="5">
        <v>45682.166666666664</v>
      </c>
      <c r="B53190" s="4">
        <f t="shared" si="2503"/>
        <v>2025</v>
      </c>
      <c r="C53190" s="4">
        <f t="shared" si="2504"/>
        <v>1</v>
      </c>
      <c r="D53190" s="4">
        <f t="shared" si="2505"/>
        <v>4</v>
      </c>
      <c r="E53190" s="6">
        <v>139.66999999999999</v>
      </c>
      <c r="F53190" s="6">
        <v>150.29</v>
      </c>
      <c r="G53190" s="6">
        <v>162.26</v>
      </c>
      <c r="H53190" s="6"/>
      <c r="I53190" s="6">
        <v>118.2</v>
      </c>
      <c r="J53190" s="6">
        <v>127.06</v>
      </c>
      <c r="K53190" s="6">
        <v>122.51</v>
      </c>
    </row>
    <row r="53191" spans="1:11" x14ac:dyDescent="0.15">
      <c r="A53191" s="5">
        <v>45682.208333333336</v>
      </c>
      <c r="B53191" s="4">
        <f t="shared" si="2503"/>
        <v>2025</v>
      </c>
      <c r="C53191" s="4">
        <f t="shared" si="2504"/>
        <v>1</v>
      </c>
      <c r="D53191" s="4">
        <f t="shared" si="2505"/>
        <v>5</v>
      </c>
      <c r="E53191" s="6">
        <v>147.58000000000001</v>
      </c>
      <c r="F53191" s="6">
        <v>159.12</v>
      </c>
      <c r="G53191" s="6">
        <v>154.46</v>
      </c>
      <c r="H53191" s="6"/>
      <c r="I53191" s="6">
        <v>148.53</v>
      </c>
      <c r="J53191" s="6">
        <v>159.36000000000001</v>
      </c>
      <c r="K53191" s="6">
        <v>127.54</v>
      </c>
    </row>
    <row r="53192" spans="1:11" x14ac:dyDescent="0.15">
      <c r="A53192" s="5">
        <v>45682.25</v>
      </c>
      <c r="B53192" s="4">
        <f t="shared" si="2503"/>
        <v>2025</v>
      </c>
      <c r="C53192" s="4">
        <f t="shared" si="2504"/>
        <v>1</v>
      </c>
      <c r="D53192" s="4">
        <f t="shared" si="2505"/>
        <v>6</v>
      </c>
      <c r="E53192" s="6">
        <v>136.72999999999999</v>
      </c>
      <c r="F53192" s="6">
        <v>181.49</v>
      </c>
      <c r="G53192" s="6">
        <v>159.6</v>
      </c>
      <c r="H53192" s="6"/>
      <c r="I53192" s="6">
        <v>95.66</v>
      </c>
      <c r="J53192" s="6">
        <v>103.02</v>
      </c>
      <c r="K53192" s="6">
        <v>120.59</v>
      </c>
    </row>
    <row r="53193" spans="1:11" x14ac:dyDescent="0.15">
      <c r="A53193" s="5">
        <v>45682.291666666664</v>
      </c>
      <c r="B53193" s="4">
        <f t="shared" si="2503"/>
        <v>2025</v>
      </c>
      <c r="C53193" s="4">
        <f t="shared" si="2504"/>
        <v>1</v>
      </c>
      <c r="D53193" s="4">
        <f t="shared" si="2505"/>
        <v>7</v>
      </c>
      <c r="E53193" s="6">
        <v>135.04</v>
      </c>
      <c r="F53193" s="6">
        <v>203.78</v>
      </c>
      <c r="G53193" s="6">
        <v>208.43</v>
      </c>
      <c r="H53193" s="6"/>
      <c r="I53193" s="6">
        <v>91.36</v>
      </c>
      <c r="J53193" s="6">
        <v>98.76</v>
      </c>
      <c r="K53193" s="6">
        <v>123.51</v>
      </c>
    </row>
    <row r="53194" spans="1:11" x14ac:dyDescent="0.15">
      <c r="A53194" s="5">
        <v>45682.333333333336</v>
      </c>
      <c r="B53194" s="4">
        <f t="shared" si="2503"/>
        <v>2025</v>
      </c>
      <c r="C53194" s="4">
        <f t="shared" si="2504"/>
        <v>1</v>
      </c>
      <c r="D53194" s="4">
        <f t="shared" si="2505"/>
        <v>8</v>
      </c>
      <c r="E53194" s="6">
        <v>139.18</v>
      </c>
      <c r="F53194" s="6">
        <v>222</v>
      </c>
      <c r="G53194" s="6">
        <v>199.09</v>
      </c>
      <c r="H53194" s="6"/>
      <c r="I53194" s="6">
        <v>95.7</v>
      </c>
      <c r="J53194" s="6">
        <v>103.75</v>
      </c>
      <c r="K53194" s="6">
        <v>126.79</v>
      </c>
    </row>
    <row r="53195" spans="1:11" x14ac:dyDescent="0.15">
      <c r="A53195" s="5">
        <v>45682.375</v>
      </c>
      <c r="B53195" s="4">
        <f t="shared" si="2503"/>
        <v>2025</v>
      </c>
      <c r="C53195" s="4">
        <f t="shared" si="2504"/>
        <v>1</v>
      </c>
      <c r="D53195" s="4">
        <f t="shared" si="2505"/>
        <v>9</v>
      </c>
      <c r="E53195" s="6">
        <v>119.69</v>
      </c>
      <c r="F53195" s="6">
        <v>166.61</v>
      </c>
      <c r="G53195" s="6">
        <v>182.51</v>
      </c>
      <c r="H53195" s="6"/>
      <c r="I53195" s="6">
        <v>97.93</v>
      </c>
      <c r="J53195" s="6">
        <v>105.8</v>
      </c>
      <c r="K53195" s="6">
        <v>120.86</v>
      </c>
    </row>
    <row r="53196" spans="1:11" x14ac:dyDescent="0.15">
      <c r="A53196" s="5">
        <v>45682.416666666664</v>
      </c>
      <c r="B53196" s="4">
        <f t="shared" si="2503"/>
        <v>2025</v>
      </c>
      <c r="C53196" s="4">
        <f t="shared" si="2504"/>
        <v>1</v>
      </c>
      <c r="D53196" s="4">
        <f t="shared" si="2505"/>
        <v>10</v>
      </c>
      <c r="E53196" s="6">
        <v>103.09</v>
      </c>
      <c r="F53196" s="6">
        <v>135.27000000000001</v>
      </c>
      <c r="G53196" s="6">
        <v>164.65</v>
      </c>
      <c r="H53196" s="6"/>
      <c r="I53196" s="6">
        <v>89.95</v>
      </c>
      <c r="J53196" s="6">
        <v>96.73</v>
      </c>
      <c r="K53196" s="6">
        <v>116.09</v>
      </c>
    </row>
    <row r="53197" spans="1:11" x14ac:dyDescent="0.15">
      <c r="A53197" s="5">
        <v>45682.458333333336</v>
      </c>
      <c r="B53197" s="4">
        <f t="shared" si="2503"/>
        <v>2025</v>
      </c>
      <c r="C53197" s="4">
        <f t="shared" si="2504"/>
        <v>1</v>
      </c>
      <c r="D53197" s="4">
        <f t="shared" si="2505"/>
        <v>11</v>
      </c>
      <c r="E53197" s="6">
        <v>89.96</v>
      </c>
      <c r="F53197" s="6">
        <v>121.22</v>
      </c>
      <c r="G53197" s="6">
        <v>141.33000000000001</v>
      </c>
      <c r="H53197" s="6"/>
      <c r="I53197" s="6">
        <v>93.93</v>
      </c>
      <c r="J53197" s="6">
        <v>100.96</v>
      </c>
      <c r="K53197" s="6">
        <v>113.15</v>
      </c>
    </row>
    <row r="53198" spans="1:11" x14ac:dyDescent="0.15">
      <c r="A53198" s="5">
        <v>45682.5</v>
      </c>
      <c r="B53198" s="4">
        <f t="shared" si="2503"/>
        <v>2025</v>
      </c>
      <c r="C53198" s="4">
        <f t="shared" si="2504"/>
        <v>1</v>
      </c>
      <c r="D53198" s="4">
        <f t="shared" si="2505"/>
        <v>12</v>
      </c>
      <c r="E53198" s="6">
        <v>88.65</v>
      </c>
      <c r="F53198" s="6">
        <v>116.26</v>
      </c>
      <c r="G53198" s="6">
        <v>126.91</v>
      </c>
      <c r="H53198" s="6"/>
      <c r="I53198" s="6">
        <v>106.28</v>
      </c>
      <c r="J53198" s="6">
        <v>113.42</v>
      </c>
      <c r="K53198" s="6">
        <v>111.98</v>
      </c>
    </row>
    <row r="53199" spans="1:11" x14ac:dyDescent="0.15">
      <c r="A53199" s="5">
        <v>45682.541666666664</v>
      </c>
      <c r="B53199" s="4">
        <f t="shared" si="2503"/>
        <v>2025</v>
      </c>
      <c r="C53199" s="4">
        <f t="shared" si="2504"/>
        <v>1</v>
      </c>
      <c r="D53199" s="4">
        <f t="shared" si="2505"/>
        <v>13</v>
      </c>
      <c r="E53199" s="6">
        <v>87.98</v>
      </c>
      <c r="F53199" s="6">
        <v>115.42</v>
      </c>
      <c r="G53199" s="6">
        <v>121.09</v>
      </c>
      <c r="H53199" s="6"/>
      <c r="I53199" s="6">
        <v>108.4</v>
      </c>
      <c r="J53199" s="6">
        <v>116.29</v>
      </c>
      <c r="K53199" s="6">
        <v>114.89</v>
      </c>
    </row>
    <row r="53200" spans="1:11" x14ac:dyDescent="0.15">
      <c r="A53200" s="5">
        <v>45682.583333333336</v>
      </c>
      <c r="B53200" s="4">
        <f t="shared" si="2503"/>
        <v>2025</v>
      </c>
      <c r="C53200" s="4">
        <f t="shared" si="2504"/>
        <v>1</v>
      </c>
      <c r="D53200" s="4">
        <f t="shared" si="2505"/>
        <v>14</v>
      </c>
      <c r="E53200" s="6">
        <v>89.13</v>
      </c>
      <c r="F53200" s="6">
        <v>122.53</v>
      </c>
      <c r="G53200" s="6">
        <v>143.47</v>
      </c>
      <c r="H53200" s="6"/>
      <c r="I53200" s="6">
        <v>86.44</v>
      </c>
      <c r="J53200" s="6">
        <v>98.62</v>
      </c>
      <c r="K53200" s="6">
        <v>119.2</v>
      </c>
    </row>
    <row r="53201" spans="1:11" x14ac:dyDescent="0.15">
      <c r="A53201" s="5">
        <v>45682.625</v>
      </c>
      <c r="B53201" s="4">
        <f t="shared" si="2503"/>
        <v>2025</v>
      </c>
      <c r="C53201" s="4">
        <f t="shared" si="2504"/>
        <v>1</v>
      </c>
      <c r="D53201" s="4">
        <f t="shared" si="2505"/>
        <v>15</v>
      </c>
      <c r="E53201" s="6">
        <v>91.87</v>
      </c>
      <c r="F53201" s="6">
        <v>161.72999999999999</v>
      </c>
      <c r="G53201" s="6">
        <v>147.59</v>
      </c>
      <c r="H53201" s="6"/>
      <c r="I53201" s="6">
        <v>100.1</v>
      </c>
      <c r="J53201" s="6">
        <v>136.83000000000001</v>
      </c>
      <c r="K53201" s="6">
        <v>122.05</v>
      </c>
    </row>
    <row r="53202" spans="1:11" x14ac:dyDescent="0.15">
      <c r="A53202" s="5">
        <v>45682.666666666664</v>
      </c>
      <c r="B53202" s="4">
        <f t="shared" si="2503"/>
        <v>2025</v>
      </c>
      <c r="C53202" s="4">
        <f t="shared" si="2504"/>
        <v>1</v>
      </c>
      <c r="D53202" s="4">
        <f t="shared" si="2505"/>
        <v>16</v>
      </c>
      <c r="E53202" s="6">
        <v>99.09</v>
      </c>
      <c r="F53202" s="6">
        <v>215.29</v>
      </c>
      <c r="G53202" s="6">
        <v>183.96</v>
      </c>
      <c r="H53202" s="6"/>
      <c r="I53202" s="6">
        <v>93</v>
      </c>
      <c r="J53202" s="6">
        <v>171.85</v>
      </c>
      <c r="K53202" s="6">
        <v>145.94</v>
      </c>
    </row>
    <row r="53203" spans="1:11" x14ac:dyDescent="0.15">
      <c r="A53203" s="5">
        <v>45682.708333333336</v>
      </c>
      <c r="B53203" s="4">
        <f t="shared" si="2503"/>
        <v>2025</v>
      </c>
      <c r="C53203" s="4">
        <f t="shared" si="2504"/>
        <v>1</v>
      </c>
      <c r="D53203" s="4">
        <f t="shared" si="2505"/>
        <v>17</v>
      </c>
      <c r="E53203" s="6">
        <v>96.48</v>
      </c>
      <c r="F53203" s="6">
        <v>341.21</v>
      </c>
      <c r="G53203" s="6">
        <v>212.25</v>
      </c>
      <c r="H53203" s="6"/>
      <c r="I53203" s="6">
        <v>71.510000000000005</v>
      </c>
      <c r="J53203" s="6">
        <v>258.10000000000002</v>
      </c>
      <c r="K53203" s="6">
        <v>188.98</v>
      </c>
    </row>
    <row r="53204" spans="1:11" x14ac:dyDescent="0.15">
      <c r="A53204" s="5">
        <v>45682.75</v>
      </c>
      <c r="B53204" s="4">
        <f t="shared" si="2503"/>
        <v>2025</v>
      </c>
      <c r="C53204" s="4">
        <f t="shared" si="2504"/>
        <v>1</v>
      </c>
      <c r="D53204" s="4">
        <f t="shared" si="2505"/>
        <v>18</v>
      </c>
      <c r="E53204" s="6">
        <v>98.33</v>
      </c>
      <c r="F53204" s="6">
        <v>310</v>
      </c>
      <c r="G53204" s="6">
        <v>178.66</v>
      </c>
      <c r="H53204" s="6"/>
      <c r="I53204" s="6">
        <v>73.42</v>
      </c>
      <c r="J53204" s="6">
        <v>253.42</v>
      </c>
      <c r="K53204" s="6">
        <v>179.24</v>
      </c>
    </row>
    <row r="53205" spans="1:11" x14ac:dyDescent="0.15">
      <c r="A53205" s="5">
        <v>45682.791666666664</v>
      </c>
      <c r="B53205" s="4">
        <f t="shared" si="2503"/>
        <v>2025</v>
      </c>
      <c r="C53205" s="4">
        <f t="shared" si="2504"/>
        <v>1</v>
      </c>
      <c r="D53205" s="4">
        <f t="shared" si="2505"/>
        <v>19</v>
      </c>
      <c r="E53205" s="6">
        <v>88.2</v>
      </c>
      <c r="F53205" s="6">
        <v>285.39</v>
      </c>
      <c r="G53205" s="6">
        <v>166.77</v>
      </c>
      <c r="H53205" s="6"/>
      <c r="I53205" s="6">
        <v>83.38</v>
      </c>
      <c r="J53205" s="6">
        <v>180.48</v>
      </c>
      <c r="K53205" s="6">
        <v>157.86000000000001</v>
      </c>
    </row>
    <row r="53206" spans="1:11" x14ac:dyDescent="0.15">
      <c r="A53206" s="5">
        <v>45682.833333333336</v>
      </c>
      <c r="B53206" s="4">
        <f t="shared" si="2503"/>
        <v>2025</v>
      </c>
      <c r="C53206" s="4">
        <f t="shared" si="2504"/>
        <v>1</v>
      </c>
      <c r="D53206" s="4">
        <f t="shared" si="2505"/>
        <v>20</v>
      </c>
      <c r="E53206" s="6">
        <v>85.68</v>
      </c>
      <c r="F53206" s="6">
        <v>220.58</v>
      </c>
      <c r="G53206" s="6">
        <v>166.07</v>
      </c>
      <c r="H53206" s="6"/>
      <c r="I53206" s="6">
        <v>64.709999999999994</v>
      </c>
      <c r="J53206" s="6">
        <v>138.66999999999999</v>
      </c>
      <c r="K53206" s="6">
        <v>173.15</v>
      </c>
    </row>
    <row r="53207" spans="1:11" x14ac:dyDescent="0.15">
      <c r="A53207" s="5">
        <v>45682.875</v>
      </c>
      <c r="B53207" s="4">
        <f t="shared" si="2503"/>
        <v>2025</v>
      </c>
      <c r="C53207" s="4">
        <f t="shared" si="2504"/>
        <v>1</v>
      </c>
      <c r="D53207" s="4">
        <f t="shared" si="2505"/>
        <v>21</v>
      </c>
      <c r="E53207" s="6">
        <v>78.53</v>
      </c>
      <c r="F53207" s="6">
        <v>231.86</v>
      </c>
      <c r="G53207" s="6">
        <v>156.63</v>
      </c>
      <c r="H53207" s="6"/>
      <c r="I53207" s="6">
        <v>68.239999999999995</v>
      </c>
      <c r="J53207" s="6">
        <v>187.35</v>
      </c>
      <c r="K53207" s="6">
        <v>152.74</v>
      </c>
    </row>
    <row r="53208" spans="1:11" x14ac:dyDescent="0.15">
      <c r="A53208" s="5">
        <v>45682.916666666664</v>
      </c>
      <c r="B53208" s="4">
        <f t="shared" si="2503"/>
        <v>2025</v>
      </c>
      <c r="C53208" s="4">
        <f t="shared" si="2504"/>
        <v>1</v>
      </c>
      <c r="D53208" s="4">
        <f t="shared" si="2505"/>
        <v>22</v>
      </c>
      <c r="E53208" s="6">
        <v>78.88</v>
      </c>
      <c r="F53208" s="6">
        <v>197.79</v>
      </c>
      <c r="G53208" s="6">
        <v>135.87</v>
      </c>
      <c r="H53208" s="6"/>
      <c r="I53208" s="6">
        <v>102.82</v>
      </c>
      <c r="J53208" s="6">
        <v>167.61</v>
      </c>
      <c r="K53208" s="6">
        <v>144.88999999999999</v>
      </c>
    </row>
    <row r="53209" spans="1:11" x14ac:dyDescent="0.15">
      <c r="A53209" s="5">
        <v>45682.958333333336</v>
      </c>
      <c r="B53209" s="4">
        <f t="shared" si="2503"/>
        <v>2025</v>
      </c>
      <c r="C53209" s="4">
        <f t="shared" si="2504"/>
        <v>1</v>
      </c>
      <c r="D53209" s="4">
        <f t="shared" si="2505"/>
        <v>23</v>
      </c>
      <c r="E53209" s="6">
        <v>79.459999999999994</v>
      </c>
      <c r="F53209" s="6">
        <v>139.78</v>
      </c>
      <c r="G53209" s="6">
        <v>128</v>
      </c>
      <c r="H53209" s="6"/>
      <c r="I53209" s="6">
        <v>80.2</v>
      </c>
      <c r="J53209" s="6">
        <v>167.22</v>
      </c>
      <c r="K53209" s="6">
        <v>149.61000000000001</v>
      </c>
    </row>
    <row r="53210" spans="1:11" x14ac:dyDescent="0.15">
      <c r="A53210" s="5">
        <v>45683</v>
      </c>
      <c r="B53210" s="4">
        <f t="shared" si="2503"/>
        <v>2025</v>
      </c>
      <c r="C53210" s="4">
        <f t="shared" si="2504"/>
        <v>1</v>
      </c>
      <c r="D53210" s="4">
        <f t="shared" si="2505"/>
        <v>0</v>
      </c>
      <c r="E53210" s="6">
        <v>92.25</v>
      </c>
      <c r="F53210" s="6">
        <v>137.13</v>
      </c>
      <c r="G53210" s="6">
        <v>113.9</v>
      </c>
      <c r="H53210" s="6"/>
      <c r="I53210" s="6">
        <v>108.76</v>
      </c>
      <c r="J53210" s="6">
        <v>123.97</v>
      </c>
      <c r="K53210" s="6">
        <v>135.91</v>
      </c>
    </row>
    <row r="53211" spans="1:11" x14ac:dyDescent="0.15">
      <c r="A53211" s="5">
        <v>45683.041666666664</v>
      </c>
      <c r="B53211" s="4">
        <f t="shared" si="2503"/>
        <v>2025</v>
      </c>
      <c r="C53211" s="4">
        <f t="shared" si="2504"/>
        <v>1</v>
      </c>
      <c r="D53211" s="4">
        <f t="shared" si="2505"/>
        <v>1</v>
      </c>
      <c r="E53211" s="6">
        <v>86.57</v>
      </c>
      <c r="F53211" s="6">
        <v>111.25</v>
      </c>
      <c r="G53211" s="6">
        <v>113.39</v>
      </c>
      <c r="H53211" s="6"/>
      <c r="I53211" s="6">
        <v>111</v>
      </c>
      <c r="J53211" s="6">
        <v>132.63999999999999</v>
      </c>
      <c r="K53211" s="6">
        <v>180.84</v>
      </c>
    </row>
    <row r="53212" spans="1:11" x14ac:dyDescent="0.15">
      <c r="A53212" s="5">
        <v>45683.083333333336</v>
      </c>
      <c r="B53212" s="4">
        <f t="shared" si="2503"/>
        <v>2025</v>
      </c>
      <c r="C53212" s="4">
        <f t="shared" si="2504"/>
        <v>1</v>
      </c>
      <c r="D53212" s="4">
        <f t="shared" si="2505"/>
        <v>2</v>
      </c>
      <c r="E53212" s="6">
        <v>83.85</v>
      </c>
      <c r="F53212" s="6">
        <v>112.46</v>
      </c>
      <c r="G53212" s="6">
        <v>112.87</v>
      </c>
      <c r="H53212" s="6"/>
      <c r="I53212" s="6">
        <v>51.24</v>
      </c>
      <c r="J53212" s="6">
        <v>160.28</v>
      </c>
      <c r="K53212" s="6">
        <v>153.76</v>
      </c>
    </row>
    <row r="53213" spans="1:11" x14ac:dyDescent="0.15">
      <c r="A53213" s="5">
        <v>45683.125</v>
      </c>
      <c r="B53213" s="4">
        <f t="shared" si="2503"/>
        <v>2025</v>
      </c>
      <c r="C53213" s="4">
        <f t="shared" si="2504"/>
        <v>1</v>
      </c>
      <c r="D53213" s="4">
        <f t="shared" si="2505"/>
        <v>3</v>
      </c>
      <c r="E53213" s="6">
        <v>82.3</v>
      </c>
      <c r="F53213" s="6">
        <v>101.35</v>
      </c>
      <c r="G53213" s="6">
        <v>111.02</v>
      </c>
      <c r="H53213" s="6"/>
      <c r="I53213" s="6">
        <v>42.3</v>
      </c>
      <c r="J53213" s="6">
        <v>128.68</v>
      </c>
      <c r="K53213" s="6">
        <v>146.13999999999999</v>
      </c>
    </row>
    <row r="53214" spans="1:11" x14ac:dyDescent="0.15">
      <c r="A53214" s="5">
        <v>45683.166666666664</v>
      </c>
      <c r="B53214" s="4">
        <f t="shared" si="2503"/>
        <v>2025</v>
      </c>
      <c r="C53214" s="4">
        <f t="shared" si="2504"/>
        <v>1</v>
      </c>
      <c r="D53214" s="4">
        <f t="shared" si="2505"/>
        <v>4</v>
      </c>
      <c r="E53214" s="6">
        <v>81.75</v>
      </c>
      <c r="F53214" s="6">
        <v>102.63</v>
      </c>
      <c r="G53214" s="6">
        <v>112.01</v>
      </c>
      <c r="H53214" s="6"/>
      <c r="I53214" s="6">
        <v>41.48</v>
      </c>
      <c r="J53214" s="6">
        <v>121.57</v>
      </c>
      <c r="K53214" s="6">
        <v>142.18</v>
      </c>
    </row>
    <row r="53215" spans="1:11" x14ac:dyDescent="0.15">
      <c r="A53215" s="5">
        <v>45683.208333333336</v>
      </c>
      <c r="B53215" s="4">
        <f t="shared" si="2503"/>
        <v>2025</v>
      </c>
      <c r="C53215" s="4">
        <f t="shared" si="2504"/>
        <v>1</v>
      </c>
      <c r="D53215" s="4">
        <f t="shared" si="2505"/>
        <v>5</v>
      </c>
      <c r="E53215" s="6">
        <v>77.03</v>
      </c>
      <c r="F53215" s="6">
        <v>115.88</v>
      </c>
      <c r="G53215" s="6">
        <v>117.38</v>
      </c>
      <c r="H53215" s="6"/>
      <c r="I53215" s="6">
        <v>126.58</v>
      </c>
      <c r="J53215" s="6">
        <v>145.47999999999999</v>
      </c>
      <c r="K53215" s="6">
        <v>143.25</v>
      </c>
    </row>
    <row r="53216" spans="1:11" x14ac:dyDescent="0.15">
      <c r="A53216" s="5">
        <v>45683.25</v>
      </c>
      <c r="B53216" s="4">
        <f t="shared" si="2503"/>
        <v>2025</v>
      </c>
      <c r="C53216" s="4">
        <f t="shared" si="2504"/>
        <v>1</v>
      </c>
      <c r="D53216" s="4">
        <f t="shared" si="2505"/>
        <v>6</v>
      </c>
      <c r="E53216" s="6">
        <v>84.56</v>
      </c>
      <c r="F53216" s="6">
        <v>120.04</v>
      </c>
      <c r="G53216" s="6">
        <v>112.82</v>
      </c>
      <c r="H53216" s="6"/>
      <c r="I53216" s="6">
        <v>72.23</v>
      </c>
      <c r="J53216" s="6">
        <v>125.44</v>
      </c>
      <c r="K53216" s="6">
        <v>141.27000000000001</v>
      </c>
    </row>
    <row r="53217" spans="1:11" x14ac:dyDescent="0.15">
      <c r="A53217" s="5">
        <v>45683.291666666664</v>
      </c>
      <c r="B53217" s="4">
        <f t="shared" si="2503"/>
        <v>2025</v>
      </c>
      <c r="C53217" s="4">
        <f t="shared" si="2504"/>
        <v>1</v>
      </c>
      <c r="D53217" s="4">
        <f t="shared" si="2505"/>
        <v>7</v>
      </c>
      <c r="E53217" s="6">
        <v>75.06</v>
      </c>
      <c r="F53217" s="6">
        <v>110.06</v>
      </c>
      <c r="G53217" s="6">
        <v>117.04</v>
      </c>
      <c r="H53217" s="6"/>
      <c r="I53217" s="6">
        <v>54.39</v>
      </c>
      <c r="J53217" s="6">
        <v>180.84</v>
      </c>
      <c r="K53217" s="6">
        <v>155.74</v>
      </c>
    </row>
    <row r="53218" spans="1:11" x14ac:dyDescent="0.15">
      <c r="A53218" s="5">
        <v>45683.333333333336</v>
      </c>
      <c r="B53218" s="4">
        <f t="shared" si="2503"/>
        <v>2025</v>
      </c>
      <c r="C53218" s="4">
        <f t="shared" si="2504"/>
        <v>1</v>
      </c>
      <c r="D53218" s="4">
        <f t="shared" si="2505"/>
        <v>8</v>
      </c>
      <c r="E53218" s="6">
        <v>82.36</v>
      </c>
      <c r="F53218" s="6">
        <v>112.12</v>
      </c>
      <c r="G53218" s="6">
        <v>117.18</v>
      </c>
      <c r="H53218" s="6"/>
      <c r="I53218" s="6">
        <v>53.3</v>
      </c>
      <c r="J53218" s="6">
        <v>175.7</v>
      </c>
      <c r="K53218" s="6">
        <v>186.92</v>
      </c>
    </row>
    <row r="53219" spans="1:11" x14ac:dyDescent="0.15">
      <c r="A53219" s="5">
        <v>45683.375</v>
      </c>
      <c r="B53219" s="4">
        <f t="shared" si="2503"/>
        <v>2025</v>
      </c>
      <c r="C53219" s="4">
        <f t="shared" si="2504"/>
        <v>1</v>
      </c>
      <c r="D53219" s="4">
        <f t="shared" si="2505"/>
        <v>9</v>
      </c>
      <c r="E53219" s="6">
        <v>87.51</v>
      </c>
      <c r="F53219" s="6">
        <v>116.64</v>
      </c>
      <c r="G53219" s="6">
        <v>135.24</v>
      </c>
      <c r="H53219" s="6"/>
      <c r="I53219" s="6">
        <v>58.11</v>
      </c>
      <c r="J53219" s="6">
        <v>165.01</v>
      </c>
      <c r="K53219" s="6">
        <v>132.47</v>
      </c>
    </row>
    <row r="53220" spans="1:11" x14ac:dyDescent="0.15">
      <c r="A53220" s="5">
        <v>45683.416666666664</v>
      </c>
      <c r="B53220" s="4">
        <f t="shared" si="2503"/>
        <v>2025</v>
      </c>
      <c r="C53220" s="4">
        <f t="shared" si="2504"/>
        <v>1</v>
      </c>
      <c r="D53220" s="4">
        <f t="shared" si="2505"/>
        <v>10</v>
      </c>
      <c r="E53220" s="6">
        <v>77</v>
      </c>
      <c r="F53220" s="6">
        <v>99.24</v>
      </c>
      <c r="G53220" s="6">
        <v>113.39</v>
      </c>
      <c r="H53220" s="6"/>
      <c r="I53220" s="6">
        <v>49.06</v>
      </c>
      <c r="J53220" s="6">
        <v>115.14</v>
      </c>
      <c r="K53220" s="6">
        <v>112.68</v>
      </c>
    </row>
    <row r="53221" spans="1:11" x14ac:dyDescent="0.15">
      <c r="A53221" s="5">
        <v>45683.458333333336</v>
      </c>
      <c r="B53221" s="4">
        <f t="shared" si="2503"/>
        <v>2025</v>
      </c>
      <c r="C53221" s="4">
        <f t="shared" si="2504"/>
        <v>1</v>
      </c>
      <c r="D53221" s="4">
        <f t="shared" si="2505"/>
        <v>11</v>
      </c>
      <c r="E53221" s="6">
        <v>80.27</v>
      </c>
      <c r="F53221" s="6">
        <v>107.22</v>
      </c>
      <c r="G53221" s="6">
        <v>106.03</v>
      </c>
      <c r="H53221" s="6"/>
      <c r="I53221" s="6">
        <v>65.52</v>
      </c>
      <c r="J53221" s="6">
        <v>117.01</v>
      </c>
      <c r="K53221" s="6">
        <v>110.96</v>
      </c>
    </row>
    <row r="53222" spans="1:11" x14ac:dyDescent="0.15">
      <c r="A53222" s="5">
        <v>45683.5</v>
      </c>
      <c r="B53222" s="4">
        <f t="shared" si="2503"/>
        <v>2025</v>
      </c>
      <c r="C53222" s="4">
        <f t="shared" si="2504"/>
        <v>1</v>
      </c>
      <c r="D53222" s="4">
        <f t="shared" si="2505"/>
        <v>12</v>
      </c>
      <c r="E53222" s="6">
        <v>75.33</v>
      </c>
      <c r="F53222" s="6">
        <v>104.42</v>
      </c>
      <c r="G53222" s="6">
        <v>101.12</v>
      </c>
      <c r="H53222" s="6"/>
      <c r="I53222" s="6">
        <v>45.07</v>
      </c>
      <c r="J53222" s="6">
        <v>86.73</v>
      </c>
      <c r="K53222" s="6">
        <v>111.89</v>
      </c>
    </row>
    <row r="53223" spans="1:11" x14ac:dyDescent="0.15">
      <c r="A53223" s="5">
        <v>45683.541666666664</v>
      </c>
      <c r="B53223" s="4">
        <f t="shared" si="2503"/>
        <v>2025</v>
      </c>
      <c r="C53223" s="4">
        <f t="shared" si="2504"/>
        <v>1</v>
      </c>
      <c r="D53223" s="4">
        <f t="shared" si="2505"/>
        <v>13</v>
      </c>
      <c r="E53223" s="6">
        <v>74.86</v>
      </c>
      <c r="F53223" s="6">
        <v>100.54</v>
      </c>
      <c r="G53223" s="6">
        <v>100.31</v>
      </c>
      <c r="H53223" s="6"/>
      <c r="I53223" s="6">
        <v>72.790000000000006</v>
      </c>
      <c r="J53223" s="6">
        <v>115.56</v>
      </c>
      <c r="K53223" s="6">
        <v>109.5</v>
      </c>
    </row>
    <row r="53224" spans="1:11" x14ac:dyDescent="0.15">
      <c r="A53224" s="5">
        <v>45683.583333333336</v>
      </c>
      <c r="B53224" s="4">
        <f t="shared" si="2503"/>
        <v>2025</v>
      </c>
      <c r="C53224" s="4">
        <f t="shared" si="2504"/>
        <v>1</v>
      </c>
      <c r="D53224" s="4">
        <f t="shared" si="2505"/>
        <v>14</v>
      </c>
      <c r="E53224" s="6">
        <v>77.38</v>
      </c>
      <c r="F53224" s="6">
        <v>104.21</v>
      </c>
      <c r="G53224" s="6">
        <v>104.25</v>
      </c>
      <c r="H53224" s="6"/>
      <c r="I53224" s="6">
        <v>48.82</v>
      </c>
      <c r="J53224" s="6">
        <v>111.18</v>
      </c>
      <c r="K53224" s="6">
        <v>113.39</v>
      </c>
    </row>
    <row r="53225" spans="1:11" x14ac:dyDescent="0.15">
      <c r="A53225" s="5">
        <v>45683.625</v>
      </c>
      <c r="B53225" s="4">
        <f t="shared" si="2503"/>
        <v>2025</v>
      </c>
      <c r="C53225" s="4">
        <f t="shared" si="2504"/>
        <v>1</v>
      </c>
      <c r="D53225" s="4">
        <f t="shared" si="2505"/>
        <v>15</v>
      </c>
      <c r="E53225" s="6">
        <v>80.7</v>
      </c>
      <c r="F53225" s="6">
        <v>96.19</v>
      </c>
      <c r="G53225" s="6">
        <v>120.77</v>
      </c>
      <c r="H53225" s="6"/>
      <c r="I53225" s="6">
        <v>57.71</v>
      </c>
      <c r="J53225" s="6">
        <v>100.04</v>
      </c>
      <c r="K53225" s="6">
        <v>118.76</v>
      </c>
    </row>
    <row r="53226" spans="1:11" x14ac:dyDescent="0.15">
      <c r="A53226" s="5">
        <v>45683.666666666664</v>
      </c>
      <c r="B53226" s="4">
        <f t="shared" si="2503"/>
        <v>2025</v>
      </c>
      <c r="C53226" s="4">
        <f t="shared" si="2504"/>
        <v>1</v>
      </c>
      <c r="D53226" s="4">
        <f t="shared" si="2505"/>
        <v>16</v>
      </c>
      <c r="E53226" s="6">
        <v>84.03</v>
      </c>
      <c r="F53226" s="6">
        <v>106.66</v>
      </c>
      <c r="G53226" s="6">
        <v>137.24</v>
      </c>
      <c r="H53226" s="6"/>
      <c r="I53226" s="6">
        <v>82.53</v>
      </c>
      <c r="J53226" s="6">
        <v>150.16</v>
      </c>
      <c r="K53226" s="6">
        <v>144.79</v>
      </c>
    </row>
    <row r="53227" spans="1:11" x14ac:dyDescent="0.15">
      <c r="A53227" s="5">
        <v>45683.708333333336</v>
      </c>
      <c r="B53227" s="4">
        <f t="shared" si="2503"/>
        <v>2025</v>
      </c>
      <c r="C53227" s="4">
        <f t="shared" si="2504"/>
        <v>1</v>
      </c>
      <c r="D53227" s="4">
        <f t="shared" si="2505"/>
        <v>17</v>
      </c>
      <c r="E53227" s="6">
        <v>93.76</v>
      </c>
      <c r="F53227" s="6">
        <v>175.02</v>
      </c>
      <c r="G53227" s="6">
        <v>176.62</v>
      </c>
      <c r="H53227" s="6"/>
      <c r="I53227" s="6">
        <v>134.96</v>
      </c>
      <c r="J53227" s="6">
        <v>213.51</v>
      </c>
      <c r="K53227" s="6">
        <v>243.24</v>
      </c>
    </row>
    <row r="53228" spans="1:11" x14ac:dyDescent="0.15">
      <c r="A53228" s="5">
        <v>45683.75</v>
      </c>
      <c r="B53228" s="4">
        <f t="shared" si="2503"/>
        <v>2025</v>
      </c>
      <c r="C53228" s="4">
        <f t="shared" si="2504"/>
        <v>1</v>
      </c>
      <c r="D53228" s="4">
        <f t="shared" si="2505"/>
        <v>18</v>
      </c>
      <c r="E53228" s="6">
        <v>96.02</v>
      </c>
      <c r="F53228" s="6">
        <v>198.64</v>
      </c>
      <c r="G53228" s="6">
        <v>169.2</v>
      </c>
      <c r="H53228" s="6"/>
      <c r="I53228" s="6">
        <v>96.98</v>
      </c>
      <c r="J53228" s="6">
        <v>225.62</v>
      </c>
      <c r="K53228" s="6">
        <v>217.55</v>
      </c>
    </row>
    <row r="53229" spans="1:11" x14ac:dyDescent="0.15">
      <c r="A53229" s="5">
        <v>45683.791666666664</v>
      </c>
      <c r="B53229" s="4">
        <f t="shared" si="2503"/>
        <v>2025</v>
      </c>
      <c r="C53229" s="4">
        <f t="shared" si="2504"/>
        <v>1</v>
      </c>
      <c r="D53229" s="4">
        <f t="shared" si="2505"/>
        <v>19</v>
      </c>
      <c r="E53229" s="6">
        <v>90.08</v>
      </c>
      <c r="F53229" s="6">
        <v>157.38</v>
      </c>
      <c r="G53229" s="6">
        <v>153.91</v>
      </c>
      <c r="H53229" s="6"/>
      <c r="I53229" s="6">
        <v>105.48</v>
      </c>
      <c r="J53229" s="6">
        <v>174.87</v>
      </c>
      <c r="K53229" s="6">
        <v>177.53</v>
      </c>
    </row>
    <row r="53230" spans="1:11" x14ac:dyDescent="0.15">
      <c r="A53230" s="5">
        <v>45683.833333333336</v>
      </c>
      <c r="B53230" s="4">
        <f t="shared" si="2503"/>
        <v>2025</v>
      </c>
      <c r="C53230" s="4">
        <f t="shared" si="2504"/>
        <v>1</v>
      </c>
      <c r="D53230" s="4">
        <f t="shared" si="2505"/>
        <v>20</v>
      </c>
      <c r="E53230" s="6">
        <v>88.4</v>
      </c>
      <c r="F53230" s="6">
        <v>121.78</v>
      </c>
      <c r="G53230" s="6">
        <v>124.73</v>
      </c>
      <c r="H53230" s="6"/>
      <c r="I53230" s="6">
        <v>56.88</v>
      </c>
      <c r="J53230" s="6">
        <v>173.96</v>
      </c>
      <c r="K53230" s="6">
        <v>168.64</v>
      </c>
    </row>
    <row r="53231" spans="1:11" x14ac:dyDescent="0.15">
      <c r="A53231" s="5">
        <v>45683.875</v>
      </c>
      <c r="B53231" s="4">
        <f t="shared" si="2503"/>
        <v>2025</v>
      </c>
      <c r="C53231" s="4">
        <f t="shared" si="2504"/>
        <v>1</v>
      </c>
      <c r="D53231" s="4">
        <f t="shared" si="2505"/>
        <v>21</v>
      </c>
      <c r="E53231" s="6">
        <v>81.5</v>
      </c>
      <c r="F53231" s="6">
        <v>116.98</v>
      </c>
      <c r="G53231" s="6">
        <v>120.8</v>
      </c>
      <c r="H53231" s="6"/>
      <c r="I53231" s="6">
        <v>62.52</v>
      </c>
      <c r="J53231" s="6">
        <v>135.47999999999999</v>
      </c>
      <c r="K53231" s="6">
        <v>124.02</v>
      </c>
    </row>
    <row r="53232" spans="1:11" x14ac:dyDescent="0.15">
      <c r="A53232" s="5">
        <v>45683.916666666664</v>
      </c>
      <c r="B53232" s="4">
        <f t="shared" si="2503"/>
        <v>2025</v>
      </c>
      <c r="C53232" s="4">
        <f t="shared" si="2504"/>
        <v>1</v>
      </c>
      <c r="D53232" s="4">
        <f t="shared" si="2505"/>
        <v>22</v>
      </c>
      <c r="E53232" s="6">
        <v>78.23</v>
      </c>
      <c r="F53232" s="6">
        <v>116</v>
      </c>
      <c r="G53232" s="6">
        <v>119.88</v>
      </c>
      <c r="H53232" s="6"/>
      <c r="I53232" s="6">
        <v>136.69</v>
      </c>
      <c r="J53232" s="6">
        <v>155.82</v>
      </c>
      <c r="K53232" s="6">
        <v>131.19999999999999</v>
      </c>
    </row>
    <row r="53233" spans="1:11" x14ac:dyDescent="0.15">
      <c r="A53233" s="5">
        <v>45683.958333333336</v>
      </c>
      <c r="B53233" s="4">
        <f t="shared" si="2503"/>
        <v>2025</v>
      </c>
      <c r="C53233" s="4">
        <f t="shared" si="2504"/>
        <v>1</v>
      </c>
      <c r="D53233" s="4">
        <f t="shared" si="2505"/>
        <v>23</v>
      </c>
      <c r="E53233" s="6">
        <v>73.09</v>
      </c>
      <c r="F53233" s="6">
        <v>94.73</v>
      </c>
      <c r="G53233" s="6">
        <v>113.78</v>
      </c>
      <c r="H53233" s="6"/>
      <c r="I53233" s="6">
        <v>107.46</v>
      </c>
      <c r="J53233" s="6">
        <v>113.85</v>
      </c>
      <c r="K53233" s="6">
        <v>115.2</v>
      </c>
    </row>
    <row r="53234" spans="1:11" x14ac:dyDescent="0.15">
      <c r="A53234" s="5">
        <v>45684</v>
      </c>
      <c r="B53234" s="4">
        <f t="shared" si="2503"/>
        <v>2025</v>
      </c>
      <c r="C53234" s="4">
        <f t="shared" si="2504"/>
        <v>1</v>
      </c>
      <c r="D53234" s="4">
        <f t="shared" si="2505"/>
        <v>0</v>
      </c>
      <c r="E53234" s="6">
        <v>82.81</v>
      </c>
      <c r="F53234" s="6">
        <v>108.01</v>
      </c>
      <c r="G53234" s="6">
        <v>111.34</v>
      </c>
      <c r="H53234" s="6"/>
      <c r="I53234" s="6">
        <v>74.94</v>
      </c>
      <c r="J53234" s="6">
        <v>90.17</v>
      </c>
      <c r="K53234" s="6">
        <v>105.68</v>
      </c>
    </row>
    <row r="53235" spans="1:11" x14ac:dyDescent="0.15">
      <c r="A53235" s="5">
        <v>45684.041666666664</v>
      </c>
      <c r="B53235" s="4">
        <f t="shared" si="2503"/>
        <v>2025</v>
      </c>
      <c r="C53235" s="4">
        <f t="shared" si="2504"/>
        <v>1</v>
      </c>
      <c r="D53235" s="4">
        <f t="shared" si="2505"/>
        <v>1</v>
      </c>
      <c r="E53235" s="6">
        <v>72.319999999999993</v>
      </c>
      <c r="F53235" s="6">
        <v>112.74</v>
      </c>
      <c r="G53235" s="6">
        <v>110.72</v>
      </c>
      <c r="H53235" s="6"/>
      <c r="I53235" s="6">
        <v>98.29</v>
      </c>
      <c r="J53235" s="6">
        <v>104.48</v>
      </c>
      <c r="K53235" s="6">
        <v>106.16</v>
      </c>
    </row>
    <row r="53236" spans="1:11" x14ac:dyDescent="0.15">
      <c r="A53236" s="5">
        <v>45684.083333333336</v>
      </c>
      <c r="B53236" s="4">
        <f t="shared" si="2503"/>
        <v>2025</v>
      </c>
      <c r="C53236" s="4">
        <f t="shared" si="2504"/>
        <v>1</v>
      </c>
      <c r="D53236" s="4">
        <f t="shared" si="2505"/>
        <v>2</v>
      </c>
      <c r="E53236" s="6">
        <v>71.849999999999994</v>
      </c>
      <c r="F53236" s="6">
        <v>110.67</v>
      </c>
      <c r="G53236" s="6">
        <v>109.36</v>
      </c>
      <c r="H53236" s="6"/>
      <c r="I53236" s="6">
        <v>103.9</v>
      </c>
      <c r="J53236" s="6">
        <v>107.37</v>
      </c>
      <c r="K53236" s="6">
        <v>105.72</v>
      </c>
    </row>
    <row r="53237" spans="1:11" x14ac:dyDescent="0.15">
      <c r="A53237" s="5">
        <v>45684.125</v>
      </c>
      <c r="B53237" s="4">
        <f t="shared" si="2503"/>
        <v>2025</v>
      </c>
      <c r="C53237" s="4">
        <f t="shared" si="2504"/>
        <v>1</v>
      </c>
      <c r="D53237" s="4">
        <f t="shared" si="2505"/>
        <v>3</v>
      </c>
      <c r="E53237" s="6">
        <v>72.06</v>
      </c>
      <c r="F53237" s="6">
        <v>110.7</v>
      </c>
      <c r="G53237" s="6">
        <v>114.3</v>
      </c>
      <c r="H53237" s="6"/>
      <c r="I53237" s="6">
        <v>48.4</v>
      </c>
      <c r="J53237" s="6">
        <v>91.55</v>
      </c>
      <c r="K53237" s="6">
        <v>105.44</v>
      </c>
    </row>
    <row r="53238" spans="1:11" x14ac:dyDescent="0.15">
      <c r="A53238" s="5">
        <v>45684.166666666664</v>
      </c>
      <c r="B53238" s="4">
        <f t="shared" si="2503"/>
        <v>2025</v>
      </c>
      <c r="C53238" s="4">
        <f t="shared" si="2504"/>
        <v>1</v>
      </c>
      <c r="D53238" s="4">
        <f t="shared" si="2505"/>
        <v>4</v>
      </c>
      <c r="E53238" s="6">
        <v>73.08</v>
      </c>
      <c r="F53238" s="6">
        <v>121.42</v>
      </c>
      <c r="G53238" s="6">
        <v>122.49</v>
      </c>
      <c r="H53238" s="6"/>
      <c r="I53238" s="6">
        <v>68.3</v>
      </c>
      <c r="J53238" s="6">
        <v>108.28</v>
      </c>
      <c r="K53238" s="6">
        <v>117.4</v>
      </c>
    </row>
    <row r="53239" spans="1:11" x14ac:dyDescent="0.15">
      <c r="A53239" s="5">
        <v>45684.208333333336</v>
      </c>
      <c r="B53239" s="4">
        <f t="shared" si="2503"/>
        <v>2025</v>
      </c>
      <c r="C53239" s="4">
        <f t="shared" si="2504"/>
        <v>1</v>
      </c>
      <c r="D53239" s="4">
        <f t="shared" si="2505"/>
        <v>5</v>
      </c>
      <c r="E53239" s="6">
        <v>73.98</v>
      </c>
      <c r="F53239" s="6">
        <v>156</v>
      </c>
      <c r="G53239" s="6">
        <v>136.07</v>
      </c>
      <c r="H53239" s="6"/>
      <c r="I53239" s="6">
        <v>39.549999999999997</v>
      </c>
      <c r="J53239" s="6">
        <v>124.25</v>
      </c>
      <c r="K53239" s="6">
        <v>130.11000000000001</v>
      </c>
    </row>
    <row r="53240" spans="1:11" x14ac:dyDescent="0.15">
      <c r="A53240" s="5">
        <v>45684.25</v>
      </c>
      <c r="B53240" s="4">
        <f t="shared" si="2503"/>
        <v>2025</v>
      </c>
      <c r="C53240" s="4">
        <f t="shared" si="2504"/>
        <v>1</v>
      </c>
      <c r="D53240" s="4">
        <f t="shared" si="2505"/>
        <v>6</v>
      </c>
      <c r="E53240" s="6">
        <v>89.83</v>
      </c>
      <c r="F53240" s="6">
        <v>195</v>
      </c>
      <c r="G53240" s="6">
        <v>168.65</v>
      </c>
      <c r="H53240" s="6"/>
      <c r="I53240" s="6">
        <v>75.33</v>
      </c>
      <c r="J53240" s="6">
        <v>249.95</v>
      </c>
      <c r="K53240" s="6">
        <v>159.6</v>
      </c>
    </row>
    <row r="53241" spans="1:11" x14ac:dyDescent="0.15">
      <c r="A53241" s="5">
        <v>45684.291666666664</v>
      </c>
      <c r="B53241" s="4">
        <f t="shared" si="2503"/>
        <v>2025</v>
      </c>
      <c r="C53241" s="4">
        <f t="shared" si="2504"/>
        <v>1</v>
      </c>
      <c r="D53241" s="4">
        <f t="shared" si="2505"/>
        <v>7</v>
      </c>
      <c r="E53241" s="6">
        <v>106.4</v>
      </c>
      <c r="F53241" s="6">
        <v>221.13</v>
      </c>
      <c r="G53241" s="6">
        <v>184.83</v>
      </c>
      <c r="H53241" s="6"/>
      <c r="I53241" s="6">
        <v>62.11</v>
      </c>
      <c r="J53241" s="6">
        <v>242.5</v>
      </c>
      <c r="K53241" s="6">
        <v>245.28</v>
      </c>
    </row>
    <row r="53242" spans="1:11" x14ac:dyDescent="0.15">
      <c r="A53242" s="5">
        <v>45684.333333333336</v>
      </c>
      <c r="B53242" s="4">
        <f t="shared" si="2503"/>
        <v>2025</v>
      </c>
      <c r="C53242" s="4">
        <f t="shared" si="2504"/>
        <v>1</v>
      </c>
      <c r="D53242" s="4">
        <f t="shared" si="2505"/>
        <v>8</v>
      </c>
      <c r="E53242" s="6">
        <v>99.3</v>
      </c>
      <c r="F53242" s="6">
        <v>218.5</v>
      </c>
      <c r="G53242" s="6">
        <v>164.97</v>
      </c>
      <c r="H53242" s="6"/>
      <c r="I53242" s="6">
        <v>81.510000000000005</v>
      </c>
      <c r="J53242" s="6">
        <v>121.26</v>
      </c>
      <c r="K53242" s="6">
        <v>172.36</v>
      </c>
    </row>
    <row r="53243" spans="1:11" x14ac:dyDescent="0.15">
      <c r="A53243" s="5">
        <v>45684.375</v>
      </c>
      <c r="B53243" s="4">
        <f t="shared" si="2503"/>
        <v>2025</v>
      </c>
      <c r="C53243" s="4">
        <f t="shared" si="2504"/>
        <v>1</v>
      </c>
      <c r="D53243" s="4">
        <f t="shared" si="2505"/>
        <v>9</v>
      </c>
      <c r="E53243" s="6">
        <v>82.55</v>
      </c>
      <c r="F53243" s="6">
        <v>153</v>
      </c>
      <c r="G53243" s="6">
        <v>115.44</v>
      </c>
      <c r="H53243" s="6"/>
      <c r="I53243" s="6">
        <v>45.56</v>
      </c>
      <c r="J53243" s="6">
        <v>102.12</v>
      </c>
      <c r="K53243" s="6">
        <v>96.89</v>
      </c>
    </row>
    <row r="53244" spans="1:11" x14ac:dyDescent="0.15">
      <c r="A53244" s="5">
        <v>45684.416666666664</v>
      </c>
      <c r="B53244" s="4">
        <f t="shared" si="2503"/>
        <v>2025</v>
      </c>
      <c r="C53244" s="4">
        <f t="shared" si="2504"/>
        <v>1</v>
      </c>
      <c r="D53244" s="4">
        <f t="shared" si="2505"/>
        <v>10</v>
      </c>
      <c r="E53244" s="6">
        <v>76.739999999999995</v>
      </c>
      <c r="F53244" s="6">
        <v>108.16</v>
      </c>
      <c r="G53244" s="6">
        <v>116.05</v>
      </c>
      <c r="H53244" s="6"/>
      <c r="I53244" s="6">
        <v>44.74</v>
      </c>
      <c r="J53244" s="6">
        <v>92.42</v>
      </c>
      <c r="K53244" s="6">
        <v>95.06</v>
      </c>
    </row>
    <row r="53245" spans="1:11" x14ac:dyDescent="0.15">
      <c r="A53245" s="5">
        <v>45684.458333333336</v>
      </c>
      <c r="B53245" s="4">
        <f t="shared" si="2503"/>
        <v>2025</v>
      </c>
      <c r="C53245" s="4">
        <f t="shared" si="2504"/>
        <v>1</v>
      </c>
      <c r="D53245" s="4">
        <f t="shared" si="2505"/>
        <v>11</v>
      </c>
      <c r="E53245" s="6">
        <v>75.680000000000007</v>
      </c>
      <c r="F53245" s="6">
        <v>101.79</v>
      </c>
      <c r="G53245" s="6">
        <v>111.73</v>
      </c>
      <c r="H53245" s="6"/>
      <c r="I53245" s="6">
        <v>40.9</v>
      </c>
      <c r="J53245" s="6">
        <v>60.04</v>
      </c>
      <c r="K53245" s="6">
        <v>40.659999999999997</v>
      </c>
    </row>
    <row r="53246" spans="1:11" x14ac:dyDescent="0.15">
      <c r="A53246" s="5">
        <v>45684.5</v>
      </c>
      <c r="B53246" s="4">
        <f t="shared" si="2503"/>
        <v>2025</v>
      </c>
      <c r="C53246" s="4">
        <f t="shared" si="2504"/>
        <v>1</v>
      </c>
      <c r="D53246" s="4">
        <f t="shared" si="2505"/>
        <v>12</v>
      </c>
      <c r="E53246" s="6">
        <v>74.56</v>
      </c>
      <c r="F53246" s="6">
        <v>95.5</v>
      </c>
      <c r="G53246" s="6">
        <v>100.69</v>
      </c>
      <c r="H53246" s="6"/>
      <c r="I53246" s="6">
        <v>40.869999999999997</v>
      </c>
      <c r="J53246" s="6">
        <v>41.13</v>
      </c>
      <c r="K53246" s="6">
        <v>8.24</v>
      </c>
    </row>
    <row r="53247" spans="1:11" x14ac:dyDescent="0.15">
      <c r="A53247" s="5">
        <v>45684.541666666664</v>
      </c>
      <c r="B53247" s="4">
        <f t="shared" si="2503"/>
        <v>2025</v>
      </c>
      <c r="C53247" s="4">
        <f t="shared" si="2504"/>
        <v>1</v>
      </c>
      <c r="D53247" s="4">
        <f t="shared" si="2505"/>
        <v>13</v>
      </c>
      <c r="E53247" s="6">
        <v>74.33</v>
      </c>
      <c r="F53247" s="6">
        <v>91.59</v>
      </c>
      <c r="G53247" s="6">
        <v>99.64</v>
      </c>
      <c r="H53247" s="6"/>
      <c r="I53247" s="6">
        <v>40.98</v>
      </c>
      <c r="J53247" s="6">
        <v>42.02</v>
      </c>
      <c r="K53247" s="6">
        <v>36.03</v>
      </c>
    </row>
    <row r="53248" spans="1:11" x14ac:dyDescent="0.15">
      <c r="A53248" s="5">
        <v>45684.583333333336</v>
      </c>
      <c r="B53248" s="4">
        <f t="shared" si="2503"/>
        <v>2025</v>
      </c>
      <c r="C53248" s="4">
        <f t="shared" si="2504"/>
        <v>1</v>
      </c>
      <c r="D53248" s="4">
        <f t="shared" si="2505"/>
        <v>14</v>
      </c>
      <c r="E53248" s="6">
        <v>73.069999999999993</v>
      </c>
      <c r="F53248" s="6">
        <v>84.96</v>
      </c>
      <c r="G53248" s="6">
        <v>101.45</v>
      </c>
      <c r="H53248" s="6"/>
      <c r="I53248" s="6">
        <v>50.98</v>
      </c>
      <c r="J53248" s="6">
        <v>55.21</v>
      </c>
      <c r="K53248" s="6">
        <v>73.760000000000005</v>
      </c>
    </row>
    <row r="53249" spans="1:11" x14ac:dyDescent="0.15">
      <c r="A53249" s="5">
        <v>45684.625</v>
      </c>
      <c r="B53249" s="4">
        <f t="shared" si="2503"/>
        <v>2025</v>
      </c>
      <c r="C53249" s="4">
        <f t="shared" si="2504"/>
        <v>1</v>
      </c>
      <c r="D53249" s="4">
        <f t="shared" si="2505"/>
        <v>15</v>
      </c>
      <c r="E53249" s="6">
        <v>76.349999999999994</v>
      </c>
      <c r="F53249" s="6">
        <v>103.46</v>
      </c>
      <c r="G53249" s="6">
        <v>111.17</v>
      </c>
      <c r="H53249" s="6"/>
      <c r="I53249" s="6">
        <v>89.62</v>
      </c>
      <c r="J53249" s="6">
        <v>92.06</v>
      </c>
      <c r="K53249" s="6">
        <v>96.64</v>
      </c>
    </row>
    <row r="53250" spans="1:11" x14ac:dyDescent="0.15">
      <c r="A53250" s="5">
        <v>45684.666666666664</v>
      </c>
      <c r="B53250" s="4">
        <f t="shared" si="2503"/>
        <v>2025</v>
      </c>
      <c r="C53250" s="4">
        <f t="shared" si="2504"/>
        <v>1</v>
      </c>
      <c r="D53250" s="4">
        <f t="shared" si="2505"/>
        <v>16</v>
      </c>
      <c r="E53250" s="6">
        <v>79.569999999999993</v>
      </c>
      <c r="F53250" s="6">
        <v>157.4</v>
      </c>
      <c r="G53250" s="6">
        <v>145.33000000000001</v>
      </c>
      <c r="H53250" s="6"/>
      <c r="I53250" s="6">
        <v>77.819999999999993</v>
      </c>
      <c r="J53250" s="6">
        <v>104.49</v>
      </c>
      <c r="K53250" s="6">
        <v>112.45</v>
      </c>
    </row>
    <row r="53251" spans="1:11" x14ac:dyDescent="0.15">
      <c r="A53251" s="5">
        <v>45684.708333333336</v>
      </c>
      <c r="B53251" s="4">
        <f t="shared" ref="B53251:B53314" si="2506">YEAR(A53251)</f>
        <v>2025</v>
      </c>
      <c r="C53251" s="4">
        <f t="shared" ref="C53251:C53314" si="2507">MONTH(A53251)</f>
        <v>1</v>
      </c>
      <c r="D53251" s="4">
        <f t="shared" ref="D53251:D53314" si="2508">HOUR(A53251)</f>
        <v>17</v>
      </c>
      <c r="E53251" s="6">
        <v>99.86</v>
      </c>
      <c r="F53251" s="6">
        <v>214.05</v>
      </c>
      <c r="G53251" s="6">
        <v>171.23</v>
      </c>
      <c r="H53251" s="6"/>
      <c r="I53251" s="6">
        <v>52.44</v>
      </c>
      <c r="J53251" s="6">
        <v>171.58</v>
      </c>
      <c r="K53251" s="6">
        <v>193.45</v>
      </c>
    </row>
    <row r="53252" spans="1:11" x14ac:dyDescent="0.15">
      <c r="A53252" s="5">
        <v>45684.75</v>
      </c>
      <c r="B53252" s="4">
        <f t="shared" si="2506"/>
        <v>2025</v>
      </c>
      <c r="C53252" s="4">
        <f t="shared" si="2507"/>
        <v>1</v>
      </c>
      <c r="D53252" s="4">
        <f t="shared" si="2508"/>
        <v>18</v>
      </c>
      <c r="E53252" s="6">
        <v>97.1</v>
      </c>
      <c r="F53252" s="6">
        <v>209.45</v>
      </c>
      <c r="G53252" s="6">
        <v>170.56</v>
      </c>
      <c r="H53252" s="6"/>
      <c r="I53252" s="6">
        <v>57.51</v>
      </c>
      <c r="J53252" s="6">
        <v>181.14</v>
      </c>
      <c r="K53252" s="6">
        <v>189.31</v>
      </c>
    </row>
    <row r="53253" spans="1:11" x14ac:dyDescent="0.15">
      <c r="A53253" s="5">
        <v>45684.791666666664</v>
      </c>
      <c r="B53253" s="4">
        <f t="shared" si="2506"/>
        <v>2025</v>
      </c>
      <c r="C53253" s="4">
        <f t="shared" si="2507"/>
        <v>1</v>
      </c>
      <c r="D53253" s="4">
        <f t="shared" si="2508"/>
        <v>19</v>
      </c>
      <c r="E53253" s="6">
        <v>83.74</v>
      </c>
      <c r="F53253" s="6">
        <v>175</v>
      </c>
      <c r="G53253" s="6">
        <v>167.14</v>
      </c>
      <c r="H53253" s="6"/>
      <c r="I53253" s="6">
        <v>90.83</v>
      </c>
      <c r="J53253" s="6">
        <v>130.88</v>
      </c>
      <c r="K53253" s="6">
        <v>168.66</v>
      </c>
    </row>
    <row r="53254" spans="1:11" x14ac:dyDescent="0.15">
      <c r="A53254" s="5">
        <v>45684.833333333336</v>
      </c>
      <c r="B53254" s="4">
        <f t="shared" si="2506"/>
        <v>2025</v>
      </c>
      <c r="C53254" s="4">
        <f t="shared" si="2507"/>
        <v>1</v>
      </c>
      <c r="D53254" s="4">
        <f t="shared" si="2508"/>
        <v>20</v>
      </c>
      <c r="E53254" s="6">
        <v>79.48</v>
      </c>
      <c r="F53254" s="6">
        <v>156.6</v>
      </c>
      <c r="G53254" s="6">
        <v>152.61000000000001</v>
      </c>
      <c r="H53254" s="6"/>
      <c r="I53254" s="6">
        <v>94.08</v>
      </c>
      <c r="J53254" s="6">
        <v>126.97</v>
      </c>
      <c r="K53254" s="6">
        <v>144.81</v>
      </c>
    </row>
    <row r="53255" spans="1:11" x14ac:dyDescent="0.15">
      <c r="A53255" s="5">
        <v>45684.875</v>
      </c>
      <c r="B53255" s="4">
        <f t="shared" si="2506"/>
        <v>2025</v>
      </c>
      <c r="C53255" s="4">
        <f t="shared" si="2507"/>
        <v>1</v>
      </c>
      <c r="D53255" s="4">
        <f t="shared" si="2508"/>
        <v>21</v>
      </c>
      <c r="E53255" s="6">
        <v>74.14</v>
      </c>
      <c r="F53255" s="6">
        <v>140.61000000000001</v>
      </c>
      <c r="G53255" s="6">
        <v>136.5</v>
      </c>
      <c r="H53255" s="6"/>
      <c r="I53255" s="6">
        <v>127.61</v>
      </c>
      <c r="J53255" s="6">
        <v>130.66</v>
      </c>
      <c r="K53255" s="6">
        <v>107.12</v>
      </c>
    </row>
    <row r="53256" spans="1:11" x14ac:dyDescent="0.15">
      <c r="A53256" s="5">
        <v>45684.916666666664</v>
      </c>
      <c r="B53256" s="4">
        <f t="shared" si="2506"/>
        <v>2025</v>
      </c>
      <c r="C53256" s="4">
        <f t="shared" si="2507"/>
        <v>1</v>
      </c>
      <c r="D53256" s="4">
        <f t="shared" si="2508"/>
        <v>22</v>
      </c>
      <c r="E53256" s="6">
        <v>74.489999999999995</v>
      </c>
      <c r="F53256" s="6">
        <v>147.87</v>
      </c>
      <c r="G53256" s="6">
        <v>112.69</v>
      </c>
      <c r="H53256" s="6"/>
      <c r="I53256" s="6">
        <v>99.66</v>
      </c>
      <c r="J53256" s="6">
        <v>109.6</v>
      </c>
      <c r="K53256" s="6">
        <v>102.8</v>
      </c>
    </row>
    <row r="53257" spans="1:11" x14ac:dyDescent="0.15">
      <c r="A53257" s="5">
        <v>45684.958333333336</v>
      </c>
      <c r="B53257" s="4">
        <f t="shared" si="2506"/>
        <v>2025</v>
      </c>
      <c r="C53257" s="4">
        <f t="shared" si="2507"/>
        <v>1</v>
      </c>
      <c r="D53257" s="4">
        <f t="shared" si="2508"/>
        <v>23</v>
      </c>
      <c r="E53257" s="6">
        <v>74.17</v>
      </c>
      <c r="F53257" s="6">
        <v>111.02</v>
      </c>
      <c r="G53257" s="6">
        <v>112.27</v>
      </c>
      <c r="H53257" s="6"/>
      <c r="I53257" s="6">
        <v>94.71</v>
      </c>
      <c r="J53257" s="6">
        <v>102.43</v>
      </c>
      <c r="K53257" s="6">
        <v>89.28</v>
      </c>
    </row>
    <row r="53258" spans="1:11" x14ac:dyDescent="0.15">
      <c r="A53258" s="5">
        <v>45685</v>
      </c>
      <c r="B53258" s="4">
        <f t="shared" si="2506"/>
        <v>2025</v>
      </c>
      <c r="C53258" s="4">
        <f t="shared" si="2507"/>
        <v>1</v>
      </c>
      <c r="D53258" s="4">
        <f t="shared" si="2508"/>
        <v>0</v>
      </c>
      <c r="E53258" s="6">
        <v>73.94</v>
      </c>
      <c r="F53258" s="6">
        <v>116.62</v>
      </c>
      <c r="G53258" s="6">
        <v>99.13</v>
      </c>
      <c r="H53258" s="6"/>
      <c r="I53258" s="6">
        <v>91.98</v>
      </c>
      <c r="J53258" s="6">
        <v>99.38</v>
      </c>
      <c r="K53258" s="6">
        <v>74.430000000000007</v>
      </c>
    </row>
    <row r="53259" spans="1:11" x14ac:dyDescent="0.15">
      <c r="A53259" s="5">
        <v>45685.041666666664</v>
      </c>
      <c r="B53259" s="4">
        <f t="shared" si="2506"/>
        <v>2025</v>
      </c>
      <c r="C53259" s="4">
        <f t="shared" si="2507"/>
        <v>1</v>
      </c>
      <c r="D53259" s="4">
        <f t="shared" si="2508"/>
        <v>1</v>
      </c>
      <c r="E53259" s="6">
        <v>73.62</v>
      </c>
      <c r="F53259" s="6">
        <v>114.89</v>
      </c>
      <c r="G53259" s="6">
        <v>100.6</v>
      </c>
      <c r="H53259" s="6"/>
      <c r="I53259" s="6">
        <v>96.01</v>
      </c>
      <c r="J53259" s="6">
        <v>103.62</v>
      </c>
      <c r="K53259" s="6">
        <v>91.55</v>
      </c>
    </row>
    <row r="53260" spans="1:11" x14ac:dyDescent="0.15">
      <c r="A53260" s="5">
        <v>45685.083333333336</v>
      </c>
      <c r="B53260" s="4">
        <f t="shared" si="2506"/>
        <v>2025</v>
      </c>
      <c r="C53260" s="4">
        <f t="shared" si="2507"/>
        <v>1</v>
      </c>
      <c r="D53260" s="4">
        <f t="shared" si="2508"/>
        <v>2</v>
      </c>
      <c r="E53260" s="6">
        <v>72.89</v>
      </c>
      <c r="F53260" s="6">
        <v>110.02</v>
      </c>
      <c r="G53260" s="6">
        <v>96.65</v>
      </c>
      <c r="H53260" s="6"/>
      <c r="I53260" s="6">
        <v>94.14</v>
      </c>
      <c r="J53260" s="6">
        <v>102.17</v>
      </c>
      <c r="K53260" s="6">
        <v>93.7</v>
      </c>
    </row>
    <row r="53261" spans="1:11" x14ac:dyDescent="0.15">
      <c r="A53261" s="5">
        <v>45685.125</v>
      </c>
      <c r="B53261" s="4">
        <f t="shared" si="2506"/>
        <v>2025</v>
      </c>
      <c r="C53261" s="4">
        <f t="shared" si="2507"/>
        <v>1</v>
      </c>
      <c r="D53261" s="4">
        <f t="shared" si="2508"/>
        <v>3</v>
      </c>
      <c r="E53261" s="6">
        <v>72.59</v>
      </c>
      <c r="F53261" s="6">
        <v>107.28</v>
      </c>
      <c r="G53261" s="6">
        <v>97.12</v>
      </c>
      <c r="H53261" s="6"/>
      <c r="I53261" s="6">
        <v>101.42</v>
      </c>
      <c r="J53261" s="6">
        <v>109.78</v>
      </c>
      <c r="K53261" s="6">
        <v>94.36</v>
      </c>
    </row>
    <row r="53262" spans="1:11" x14ac:dyDescent="0.15">
      <c r="A53262" s="5">
        <v>45685.166666666664</v>
      </c>
      <c r="B53262" s="4">
        <f t="shared" si="2506"/>
        <v>2025</v>
      </c>
      <c r="C53262" s="4">
        <f t="shared" si="2507"/>
        <v>1</v>
      </c>
      <c r="D53262" s="4">
        <f t="shared" si="2508"/>
        <v>4</v>
      </c>
      <c r="E53262" s="6">
        <v>74.599999999999994</v>
      </c>
      <c r="F53262" s="6">
        <v>120.26</v>
      </c>
      <c r="G53262" s="6">
        <v>98.11</v>
      </c>
      <c r="H53262" s="6"/>
      <c r="I53262" s="6">
        <v>107.05</v>
      </c>
      <c r="J53262" s="6">
        <v>115.46</v>
      </c>
      <c r="K53262" s="6">
        <v>98.3</v>
      </c>
    </row>
    <row r="53263" spans="1:11" x14ac:dyDescent="0.15">
      <c r="A53263" s="5">
        <v>45685.208333333336</v>
      </c>
      <c r="B53263" s="4">
        <f t="shared" si="2506"/>
        <v>2025</v>
      </c>
      <c r="C53263" s="4">
        <f t="shared" si="2507"/>
        <v>1</v>
      </c>
      <c r="D53263" s="4">
        <f t="shared" si="2508"/>
        <v>5</v>
      </c>
      <c r="E53263" s="6">
        <v>75.77</v>
      </c>
      <c r="F53263" s="6">
        <v>124.36</v>
      </c>
      <c r="G53263" s="6">
        <v>106.25</v>
      </c>
      <c r="H53263" s="6"/>
      <c r="I53263" s="6">
        <v>89.08</v>
      </c>
      <c r="J53263" s="6">
        <v>99.27</v>
      </c>
      <c r="K53263" s="6">
        <v>104.42</v>
      </c>
    </row>
    <row r="53264" spans="1:11" x14ac:dyDescent="0.15">
      <c r="A53264" s="5">
        <v>45685.25</v>
      </c>
      <c r="B53264" s="4">
        <f t="shared" si="2506"/>
        <v>2025</v>
      </c>
      <c r="C53264" s="4">
        <f t="shared" si="2507"/>
        <v>1</v>
      </c>
      <c r="D53264" s="4">
        <f t="shared" si="2508"/>
        <v>6</v>
      </c>
      <c r="E53264" s="6">
        <v>83.82</v>
      </c>
      <c r="F53264" s="6">
        <v>175</v>
      </c>
      <c r="G53264" s="6">
        <v>113.65</v>
      </c>
      <c r="H53264" s="6"/>
      <c r="I53264" s="6">
        <v>45.35</v>
      </c>
      <c r="J53264" s="6">
        <v>131.13999999999999</v>
      </c>
      <c r="K53264" s="6">
        <v>158.41999999999999</v>
      </c>
    </row>
    <row r="53265" spans="1:11" x14ac:dyDescent="0.15">
      <c r="A53265" s="5">
        <v>45685.291666666664</v>
      </c>
      <c r="B53265" s="4">
        <f t="shared" si="2506"/>
        <v>2025</v>
      </c>
      <c r="C53265" s="4">
        <f t="shared" si="2507"/>
        <v>1</v>
      </c>
      <c r="D53265" s="4">
        <f t="shared" si="2508"/>
        <v>7</v>
      </c>
      <c r="E53265" s="6">
        <v>95.59</v>
      </c>
      <c r="F53265" s="6">
        <v>201</v>
      </c>
      <c r="G53265" s="6">
        <v>175.6</v>
      </c>
      <c r="H53265" s="6"/>
      <c r="I53265" s="6">
        <v>62.9</v>
      </c>
      <c r="J53265" s="6">
        <v>218.37</v>
      </c>
      <c r="K53265" s="6">
        <v>191.89</v>
      </c>
    </row>
    <row r="53266" spans="1:11" x14ac:dyDescent="0.15">
      <c r="A53266" s="5">
        <v>45685.333333333336</v>
      </c>
      <c r="B53266" s="4">
        <f t="shared" si="2506"/>
        <v>2025</v>
      </c>
      <c r="C53266" s="4">
        <f t="shared" si="2507"/>
        <v>1</v>
      </c>
      <c r="D53266" s="4">
        <f t="shared" si="2508"/>
        <v>8</v>
      </c>
      <c r="E53266" s="6">
        <v>93.76</v>
      </c>
      <c r="F53266" s="6">
        <v>180.04</v>
      </c>
      <c r="G53266" s="6">
        <v>159.35</v>
      </c>
      <c r="H53266" s="6"/>
      <c r="I53266" s="6">
        <v>126.34</v>
      </c>
      <c r="J53266" s="6">
        <v>177.99</v>
      </c>
      <c r="K53266" s="6">
        <v>177.44</v>
      </c>
    </row>
    <row r="53267" spans="1:11" x14ac:dyDescent="0.15">
      <c r="A53267" s="5">
        <v>45685.375</v>
      </c>
      <c r="B53267" s="4">
        <f t="shared" si="2506"/>
        <v>2025</v>
      </c>
      <c r="C53267" s="4">
        <f t="shared" si="2507"/>
        <v>1</v>
      </c>
      <c r="D53267" s="4">
        <f t="shared" si="2508"/>
        <v>9</v>
      </c>
      <c r="E53267" s="6">
        <v>89.89</v>
      </c>
      <c r="F53267" s="6">
        <v>130.65</v>
      </c>
      <c r="G53267" s="6">
        <v>126.25</v>
      </c>
      <c r="H53267" s="6"/>
      <c r="I53267" s="6">
        <v>123.87</v>
      </c>
      <c r="J53267" s="6">
        <v>133.16999999999999</v>
      </c>
      <c r="K53267" s="6">
        <v>152.99</v>
      </c>
    </row>
    <row r="53268" spans="1:11" x14ac:dyDescent="0.15">
      <c r="A53268" s="5">
        <v>45685.416666666664</v>
      </c>
      <c r="B53268" s="4">
        <f t="shared" si="2506"/>
        <v>2025</v>
      </c>
      <c r="C53268" s="4">
        <f t="shared" si="2507"/>
        <v>1</v>
      </c>
      <c r="D53268" s="4">
        <f t="shared" si="2508"/>
        <v>10</v>
      </c>
      <c r="E53268" s="6">
        <v>89.71</v>
      </c>
      <c r="F53268" s="6">
        <v>125.82</v>
      </c>
      <c r="G53268" s="6">
        <v>126.75</v>
      </c>
      <c r="H53268" s="6"/>
      <c r="I53268" s="6">
        <v>100.85</v>
      </c>
      <c r="J53268" s="6">
        <v>110.24</v>
      </c>
      <c r="K53268" s="6">
        <v>127.52</v>
      </c>
    </row>
    <row r="53269" spans="1:11" x14ac:dyDescent="0.15">
      <c r="A53269" s="5">
        <v>45685.458333333336</v>
      </c>
      <c r="B53269" s="4">
        <f t="shared" si="2506"/>
        <v>2025</v>
      </c>
      <c r="C53269" s="4">
        <f t="shared" si="2507"/>
        <v>1</v>
      </c>
      <c r="D53269" s="4">
        <f t="shared" si="2508"/>
        <v>11</v>
      </c>
      <c r="E53269" s="6">
        <v>89.09</v>
      </c>
      <c r="F53269" s="6">
        <v>120.73</v>
      </c>
      <c r="G53269" s="6">
        <v>119.52</v>
      </c>
      <c r="H53269" s="6"/>
      <c r="I53269" s="6">
        <v>70.11</v>
      </c>
      <c r="J53269" s="6">
        <v>75.14</v>
      </c>
      <c r="K53269" s="6">
        <v>46.22</v>
      </c>
    </row>
    <row r="53270" spans="1:11" x14ac:dyDescent="0.15">
      <c r="A53270" s="5">
        <v>45685.5</v>
      </c>
      <c r="B53270" s="4">
        <f t="shared" si="2506"/>
        <v>2025</v>
      </c>
      <c r="C53270" s="4">
        <f t="shared" si="2507"/>
        <v>1</v>
      </c>
      <c r="D53270" s="4">
        <f t="shared" si="2508"/>
        <v>12</v>
      </c>
      <c r="E53270" s="6">
        <v>88.44</v>
      </c>
      <c r="F53270" s="6">
        <v>116.33</v>
      </c>
      <c r="G53270" s="6">
        <v>110.83</v>
      </c>
      <c r="H53270" s="6"/>
      <c r="I53270" s="6">
        <v>54.51</v>
      </c>
      <c r="J53270" s="6">
        <v>59.71</v>
      </c>
      <c r="K53270" s="6">
        <v>-48.52</v>
      </c>
    </row>
    <row r="53271" spans="1:11" x14ac:dyDescent="0.15">
      <c r="A53271" s="5">
        <v>45685.541666666664</v>
      </c>
      <c r="B53271" s="4">
        <f t="shared" si="2506"/>
        <v>2025</v>
      </c>
      <c r="C53271" s="4">
        <f t="shared" si="2507"/>
        <v>1</v>
      </c>
      <c r="D53271" s="4">
        <f t="shared" si="2508"/>
        <v>13</v>
      </c>
      <c r="E53271" s="6">
        <v>86.75</v>
      </c>
      <c r="F53271" s="6">
        <v>114.84</v>
      </c>
      <c r="G53271" s="6">
        <v>102.86</v>
      </c>
      <c r="H53271" s="6"/>
      <c r="I53271" s="6">
        <v>41.58</v>
      </c>
      <c r="J53271" s="6">
        <v>46.66</v>
      </c>
      <c r="K53271" s="6">
        <v>1.57</v>
      </c>
    </row>
    <row r="53272" spans="1:11" x14ac:dyDescent="0.15">
      <c r="A53272" s="5">
        <v>45685.583333333336</v>
      </c>
      <c r="B53272" s="4">
        <f t="shared" si="2506"/>
        <v>2025</v>
      </c>
      <c r="C53272" s="4">
        <f t="shared" si="2507"/>
        <v>1</v>
      </c>
      <c r="D53272" s="4">
        <f t="shared" si="2508"/>
        <v>14</v>
      </c>
      <c r="E53272" s="6">
        <v>88.33</v>
      </c>
      <c r="F53272" s="6">
        <v>116.61</v>
      </c>
      <c r="G53272" s="6">
        <v>116.4</v>
      </c>
      <c r="H53272" s="6"/>
      <c r="I53272" s="6">
        <v>48.82</v>
      </c>
      <c r="J53272" s="6">
        <v>60.08</v>
      </c>
      <c r="K53272" s="6">
        <v>82.01</v>
      </c>
    </row>
    <row r="53273" spans="1:11" x14ac:dyDescent="0.15">
      <c r="A53273" s="5">
        <v>45685.625</v>
      </c>
      <c r="B53273" s="4">
        <f t="shared" si="2506"/>
        <v>2025</v>
      </c>
      <c r="C53273" s="4">
        <f t="shared" si="2507"/>
        <v>1</v>
      </c>
      <c r="D53273" s="4">
        <f t="shared" si="2508"/>
        <v>15</v>
      </c>
      <c r="E53273" s="6">
        <v>92.65</v>
      </c>
      <c r="F53273" s="6">
        <v>137.9</v>
      </c>
      <c r="G53273" s="6">
        <v>150</v>
      </c>
      <c r="H53273" s="6"/>
      <c r="I53273" s="6">
        <v>40.14</v>
      </c>
      <c r="J53273" s="6">
        <v>81.37</v>
      </c>
      <c r="K53273" s="6">
        <v>110.27</v>
      </c>
    </row>
    <row r="53274" spans="1:11" x14ac:dyDescent="0.15">
      <c r="A53274" s="5">
        <v>45685.666666666664</v>
      </c>
      <c r="B53274" s="4">
        <f t="shared" si="2506"/>
        <v>2025</v>
      </c>
      <c r="C53274" s="4">
        <f t="shared" si="2507"/>
        <v>1</v>
      </c>
      <c r="D53274" s="4">
        <f t="shared" si="2508"/>
        <v>16</v>
      </c>
      <c r="E53274" s="6">
        <v>97.32</v>
      </c>
      <c r="F53274" s="6">
        <v>169.33</v>
      </c>
      <c r="G53274" s="6">
        <v>167.07</v>
      </c>
      <c r="H53274" s="6"/>
      <c r="I53274" s="6">
        <v>76.58</v>
      </c>
      <c r="J53274" s="6">
        <v>175.49</v>
      </c>
      <c r="K53274" s="6">
        <v>132.07</v>
      </c>
    </row>
    <row r="53275" spans="1:11" x14ac:dyDescent="0.15">
      <c r="A53275" s="5">
        <v>45685.708333333336</v>
      </c>
      <c r="B53275" s="4">
        <f t="shared" si="2506"/>
        <v>2025</v>
      </c>
      <c r="C53275" s="4">
        <f t="shared" si="2507"/>
        <v>1</v>
      </c>
      <c r="D53275" s="4">
        <f t="shared" si="2508"/>
        <v>17</v>
      </c>
      <c r="E53275" s="6">
        <v>166.76</v>
      </c>
      <c r="F53275" s="6">
        <v>212.02</v>
      </c>
      <c r="G53275" s="6">
        <v>213.3</v>
      </c>
      <c r="H53275" s="6"/>
      <c r="I53275" s="6">
        <v>156.35</v>
      </c>
      <c r="J53275" s="6">
        <v>171.66</v>
      </c>
      <c r="K53275" s="6">
        <v>232.89</v>
      </c>
    </row>
    <row r="53276" spans="1:11" x14ac:dyDescent="0.15">
      <c r="A53276" s="5">
        <v>45685.75</v>
      </c>
      <c r="B53276" s="4">
        <f t="shared" si="2506"/>
        <v>2025</v>
      </c>
      <c r="C53276" s="4">
        <f t="shared" si="2507"/>
        <v>1</v>
      </c>
      <c r="D53276" s="4">
        <f t="shared" si="2508"/>
        <v>18</v>
      </c>
      <c r="E53276" s="6">
        <v>167.54</v>
      </c>
      <c r="F53276" s="6">
        <v>200</v>
      </c>
      <c r="G53276" s="6">
        <v>199.07</v>
      </c>
      <c r="H53276" s="6"/>
      <c r="I53276" s="6">
        <v>148.82</v>
      </c>
      <c r="J53276" s="6">
        <v>184.63</v>
      </c>
      <c r="K53276" s="6">
        <v>206.37</v>
      </c>
    </row>
    <row r="53277" spans="1:11" x14ac:dyDescent="0.15">
      <c r="A53277" s="5">
        <v>45685.791666666664</v>
      </c>
      <c r="B53277" s="4">
        <f t="shared" si="2506"/>
        <v>2025</v>
      </c>
      <c r="C53277" s="4">
        <f t="shared" si="2507"/>
        <v>1</v>
      </c>
      <c r="D53277" s="4">
        <f t="shared" si="2508"/>
        <v>19</v>
      </c>
      <c r="E53277" s="6">
        <v>125</v>
      </c>
      <c r="F53277" s="6">
        <v>210.54</v>
      </c>
      <c r="G53277" s="6">
        <v>186.96</v>
      </c>
      <c r="H53277" s="6"/>
      <c r="I53277" s="6">
        <v>113.93</v>
      </c>
      <c r="J53277" s="6">
        <v>212.18</v>
      </c>
      <c r="K53277" s="6">
        <v>220.17</v>
      </c>
    </row>
    <row r="53278" spans="1:11" x14ac:dyDescent="0.15">
      <c r="A53278" s="5">
        <v>45685.833333333336</v>
      </c>
      <c r="B53278" s="4">
        <f t="shared" si="2506"/>
        <v>2025</v>
      </c>
      <c r="C53278" s="4">
        <f t="shared" si="2507"/>
        <v>1</v>
      </c>
      <c r="D53278" s="4">
        <f t="shared" si="2508"/>
        <v>20</v>
      </c>
      <c r="E53278" s="6">
        <v>139.31</v>
      </c>
      <c r="F53278" s="6">
        <v>200.75</v>
      </c>
      <c r="G53278" s="6">
        <v>182.21</v>
      </c>
      <c r="H53278" s="6"/>
      <c r="I53278" s="6">
        <v>123.76</v>
      </c>
      <c r="J53278" s="6">
        <v>163.35</v>
      </c>
      <c r="K53278" s="6">
        <v>185.61</v>
      </c>
    </row>
    <row r="53279" spans="1:11" x14ac:dyDescent="0.15">
      <c r="A53279" s="5">
        <v>45685.875</v>
      </c>
      <c r="B53279" s="4">
        <f t="shared" si="2506"/>
        <v>2025</v>
      </c>
      <c r="C53279" s="4">
        <f t="shared" si="2507"/>
        <v>1</v>
      </c>
      <c r="D53279" s="4">
        <f t="shared" si="2508"/>
        <v>21</v>
      </c>
      <c r="E53279" s="6">
        <v>105.67</v>
      </c>
      <c r="F53279" s="6">
        <v>147.59</v>
      </c>
      <c r="G53279" s="6">
        <v>171.25</v>
      </c>
      <c r="H53279" s="6"/>
      <c r="I53279" s="6">
        <v>67.58</v>
      </c>
      <c r="J53279" s="6">
        <v>174.32</v>
      </c>
      <c r="K53279" s="6">
        <v>148.44999999999999</v>
      </c>
    </row>
    <row r="53280" spans="1:11" x14ac:dyDescent="0.15">
      <c r="A53280" s="5">
        <v>45685.916666666664</v>
      </c>
      <c r="B53280" s="4">
        <f t="shared" si="2506"/>
        <v>2025</v>
      </c>
      <c r="C53280" s="4">
        <f t="shared" si="2507"/>
        <v>1</v>
      </c>
      <c r="D53280" s="4">
        <f t="shared" si="2508"/>
        <v>22</v>
      </c>
      <c r="E53280" s="6">
        <v>89.75</v>
      </c>
      <c r="F53280" s="6">
        <v>131.65</v>
      </c>
      <c r="G53280" s="6">
        <v>168.28</v>
      </c>
      <c r="H53280" s="6"/>
      <c r="I53280" s="6">
        <v>64.77</v>
      </c>
      <c r="J53280" s="6">
        <v>140.47999999999999</v>
      </c>
      <c r="K53280" s="6">
        <v>150.57</v>
      </c>
    </row>
    <row r="53281" spans="1:11" x14ac:dyDescent="0.15">
      <c r="A53281" s="5">
        <v>45685.958333333336</v>
      </c>
      <c r="B53281" s="4">
        <f t="shared" si="2506"/>
        <v>2025</v>
      </c>
      <c r="C53281" s="4">
        <f t="shared" si="2507"/>
        <v>1</v>
      </c>
      <c r="D53281" s="4">
        <f t="shared" si="2508"/>
        <v>23</v>
      </c>
      <c r="E53281" s="6">
        <v>89.33</v>
      </c>
      <c r="F53281" s="6">
        <v>129.29</v>
      </c>
      <c r="G53281" s="6">
        <v>149.59</v>
      </c>
      <c r="H53281" s="6"/>
      <c r="I53281" s="6">
        <v>54.2</v>
      </c>
      <c r="J53281" s="6">
        <v>168.8</v>
      </c>
      <c r="K53281" s="6">
        <v>134.86000000000001</v>
      </c>
    </row>
    <row r="53282" spans="1:11" x14ac:dyDescent="0.15">
      <c r="A53282" s="5">
        <v>45686</v>
      </c>
      <c r="B53282" s="4">
        <f t="shared" si="2506"/>
        <v>2025</v>
      </c>
      <c r="C53282" s="4">
        <f t="shared" si="2507"/>
        <v>1</v>
      </c>
      <c r="D53282" s="4">
        <f t="shared" si="2508"/>
        <v>0</v>
      </c>
      <c r="E53282" s="6">
        <v>95.1</v>
      </c>
      <c r="F53282" s="6">
        <v>124.18</v>
      </c>
      <c r="G53282" s="6">
        <v>136.52000000000001</v>
      </c>
      <c r="H53282" s="6"/>
      <c r="I53282" s="6">
        <v>70.099999999999994</v>
      </c>
      <c r="J53282" s="6">
        <v>80.180000000000007</v>
      </c>
      <c r="K53282" s="6">
        <v>193.91</v>
      </c>
    </row>
    <row r="53283" spans="1:11" x14ac:dyDescent="0.15">
      <c r="A53283" s="5">
        <v>45686.041666666664</v>
      </c>
      <c r="B53283" s="4">
        <f t="shared" si="2506"/>
        <v>2025</v>
      </c>
      <c r="C53283" s="4">
        <f t="shared" si="2507"/>
        <v>1</v>
      </c>
      <c r="D53283" s="4">
        <f t="shared" si="2508"/>
        <v>1</v>
      </c>
      <c r="E53283" s="6">
        <v>87.69</v>
      </c>
      <c r="F53283" s="6">
        <v>111.57</v>
      </c>
      <c r="G53283" s="6">
        <v>134.59</v>
      </c>
      <c r="H53283" s="6"/>
      <c r="I53283" s="6">
        <v>111.39</v>
      </c>
      <c r="J53283" s="6">
        <v>130.4</v>
      </c>
      <c r="K53283" s="6">
        <v>208.65</v>
      </c>
    </row>
    <row r="53284" spans="1:11" x14ac:dyDescent="0.15">
      <c r="A53284" s="5">
        <v>45686.083333333336</v>
      </c>
      <c r="B53284" s="4">
        <f t="shared" si="2506"/>
        <v>2025</v>
      </c>
      <c r="C53284" s="4">
        <f t="shared" si="2507"/>
        <v>1</v>
      </c>
      <c r="D53284" s="4">
        <f t="shared" si="2508"/>
        <v>2</v>
      </c>
      <c r="E53284" s="6">
        <v>86.55</v>
      </c>
      <c r="F53284" s="6">
        <v>115.03</v>
      </c>
      <c r="G53284" s="6">
        <v>134.34</v>
      </c>
      <c r="H53284" s="6"/>
      <c r="I53284" s="6">
        <v>61.57</v>
      </c>
      <c r="J53284" s="6">
        <v>67.48</v>
      </c>
      <c r="K53284" s="6">
        <v>224.32</v>
      </c>
    </row>
    <row r="53285" spans="1:11" x14ac:dyDescent="0.15">
      <c r="A53285" s="5">
        <v>45686.125</v>
      </c>
      <c r="B53285" s="4">
        <f t="shared" si="2506"/>
        <v>2025</v>
      </c>
      <c r="C53285" s="4">
        <f t="shared" si="2507"/>
        <v>1</v>
      </c>
      <c r="D53285" s="4">
        <f t="shared" si="2508"/>
        <v>3</v>
      </c>
      <c r="E53285" s="6">
        <v>81.650000000000006</v>
      </c>
      <c r="F53285" s="6">
        <v>116.97</v>
      </c>
      <c r="G53285" s="6">
        <v>133.62</v>
      </c>
      <c r="H53285" s="6"/>
      <c r="I53285" s="6">
        <v>114.28</v>
      </c>
      <c r="J53285" s="6">
        <v>126.77</v>
      </c>
      <c r="K53285" s="6">
        <v>231.5</v>
      </c>
    </row>
    <row r="53286" spans="1:11" x14ac:dyDescent="0.15">
      <c r="A53286" s="5">
        <v>45686.166666666664</v>
      </c>
      <c r="B53286" s="4">
        <f t="shared" si="2506"/>
        <v>2025</v>
      </c>
      <c r="C53286" s="4">
        <f t="shared" si="2507"/>
        <v>1</v>
      </c>
      <c r="D53286" s="4">
        <f t="shared" si="2508"/>
        <v>4</v>
      </c>
      <c r="E53286" s="6">
        <v>88.86</v>
      </c>
      <c r="F53286" s="6">
        <v>118.93</v>
      </c>
      <c r="G53286" s="6">
        <v>137.46</v>
      </c>
      <c r="H53286" s="6"/>
      <c r="I53286" s="6">
        <v>59.56</v>
      </c>
      <c r="J53286" s="6">
        <v>77.64</v>
      </c>
      <c r="K53286" s="6">
        <v>234.98</v>
      </c>
    </row>
    <row r="53287" spans="1:11" x14ac:dyDescent="0.15">
      <c r="A53287" s="5">
        <v>45686.208333333336</v>
      </c>
      <c r="B53287" s="4">
        <f t="shared" si="2506"/>
        <v>2025</v>
      </c>
      <c r="C53287" s="4">
        <f t="shared" si="2507"/>
        <v>1</v>
      </c>
      <c r="D53287" s="4">
        <f t="shared" si="2508"/>
        <v>5</v>
      </c>
      <c r="E53287" s="6">
        <v>89.36</v>
      </c>
      <c r="F53287" s="6">
        <v>135</v>
      </c>
      <c r="G53287" s="6">
        <v>160.1</v>
      </c>
      <c r="H53287" s="6"/>
      <c r="I53287" s="6">
        <v>18.260000000000002</v>
      </c>
      <c r="J53287" s="6">
        <v>87.6</v>
      </c>
      <c r="K53287" s="6">
        <v>289.26</v>
      </c>
    </row>
    <row r="53288" spans="1:11" x14ac:dyDescent="0.15">
      <c r="A53288" s="5">
        <v>45686.25</v>
      </c>
      <c r="B53288" s="4">
        <f t="shared" si="2506"/>
        <v>2025</v>
      </c>
      <c r="C53288" s="4">
        <f t="shared" si="2507"/>
        <v>1</v>
      </c>
      <c r="D53288" s="4">
        <f t="shared" si="2508"/>
        <v>6</v>
      </c>
      <c r="E53288" s="6">
        <v>88.03</v>
      </c>
      <c r="F53288" s="6">
        <v>213.93</v>
      </c>
      <c r="G53288" s="6">
        <v>212.44</v>
      </c>
      <c r="H53288" s="6"/>
      <c r="I53288" s="6">
        <v>26.69</v>
      </c>
      <c r="J53288" s="6">
        <v>137.47999999999999</v>
      </c>
      <c r="K53288" s="6">
        <v>286.97000000000003</v>
      </c>
    </row>
    <row r="53289" spans="1:11" x14ac:dyDescent="0.15">
      <c r="A53289" s="5">
        <v>45686.291666666664</v>
      </c>
      <c r="B53289" s="4">
        <f t="shared" si="2506"/>
        <v>2025</v>
      </c>
      <c r="C53289" s="4">
        <f t="shared" si="2507"/>
        <v>1</v>
      </c>
      <c r="D53289" s="4">
        <f t="shared" si="2508"/>
        <v>7</v>
      </c>
      <c r="E53289" s="6">
        <v>92.5</v>
      </c>
      <c r="F53289" s="6">
        <v>220.9</v>
      </c>
      <c r="G53289" s="6">
        <v>231.07</v>
      </c>
      <c r="H53289" s="6"/>
      <c r="I53289" s="6">
        <v>51.2</v>
      </c>
      <c r="J53289" s="6">
        <v>380.17</v>
      </c>
      <c r="K53289" s="6">
        <v>241.32</v>
      </c>
    </row>
    <row r="53290" spans="1:11" x14ac:dyDescent="0.15">
      <c r="A53290" s="5">
        <v>45686.333333333336</v>
      </c>
      <c r="B53290" s="4">
        <f t="shared" si="2506"/>
        <v>2025</v>
      </c>
      <c r="C53290" s="4">
        <f t="shared" si="2507"/>
        <v>1</v>
      </c>
      <c r="D53290" s="4">
        <f t="shared" si="2508"/>
        <v>8</v>
      </c>
      <c r="E53290" s="6">
        <v>95.72</v>
      </c>
      <c r="F53290" s="6">
        <v>237.74</v>
      </c>
      <c r="G53290" s="6">
        <v>204.99</v>
      </c>
      <c r="H53290" s="6"/>
      <c r="I53290" s="6">
        <v>38.35</v>
      </c>
      <c r="J53290" s="6">
        <v>1015.62</v>
      </c>
      <c r="K53290" s="6">
        <v>283.77999999999997</v>
      </c>
    </row>
    <row r="53291" spans="1:11" x14ac:dyDescent="0.15">
      <c r="A53291" s="5">
        <v>45686.375</v>
      </c>
      <c r="B53291" s="4">
        <f t="shared" si="2506"/>
        <v>2025</v>
      </c>
      <c r="C53291" s="4">
        <f t="shared" si="2507"/>
        <v>1</v>
      </c>
      <c r="D53291" s="4">
        <f t="shared" si="2508"/>
        <v>9</v>
      </c>
      <c r="E53291" s="6">
        <v>100.18</v>
      </c>
      <c r="F53291" s="6">
        <v>155.4</v>
      </c>
      <c r="G53291" s="6">
        <v>176.9</v>
      </c>
      <c r="H53291" s="6"/>
      <c r="I53291" s="6">
        <v>28.49</v>
      </c>
      <c r="J53291" s="6">
        <v>523.58000000000004</v>
      </c>
      <c r="K53291" s="6">
        <v>254.66</v>
      </c>
    </row>
    <row r="53292" spans="1:11" x14ac:dyDescent="0.15">
      <c r="A53292" s="5">
        <v>45686.416666666664</v>
      </c>
      <c r="B53292" s="4">
        <f t="shared" si="2506"/>
        <v>2025</v>
      </c>
      <c r="C53292" s="4">
        <f t="shared" si="2507"/>
        <v>1</v>
      </c>
      <c r="D53292" s="4">
        <f t="shared" si="2508"/>
        <v>10</v>
      </c>
      <c r="E53292" s="6">
        <v>108.09</v>
      </c>
      <c r="F53292" s="6">
        <v>138.18</v>
      </c>
      <c r="G53292" s="6">
        <v>144.30000000000001</v>
      </c>
      <c r="H53292" s="6"/>
      <c r="I53292" s="6">
        <v>50.93</v>
      </c>
      <c r="J53292" s="6">
        <v>197.77</v>
      </c>
      <c r="K53292" s="6">
        <v>143.99</v>
      </c>
    </row>
    <row r="53293" spans="1:11" x14ac:dyDescent="0.15">
      <c r="A53293" s="5">
        <v>45686.458333333336</v>
      </c>
      <c r="B53293" s="4">
        <f t="shared" si="2506"/>
        <v>2025</v>
      </c>
      <c r="C53293" s="4">
        <f t="shared" si="2507"/>
        <v>1</v>
      </c>
      <c r="D53293" s="4">
        <f t="shared" si="2508"/>
        <v>11</v>
      </c>
      <c r="E53293" s="6">
        <v>105.32</v>
      </c>
      <c r="F53293" s="6">
        <v>129.74</v>
      </c>
      <c r="G53293" s="6">
        <v>135.4</v>
      </c>
      <c r="H53293" s="6"/>
      <c r="I53293" s="6">
        <v>88.93</v>
      </c>
      <c r="J53293" s="6">
        <v>157.07</v>
      </c>
      <c r="K53293" s="6">
        <v>124.1</v>
      </c>
    </row>
    <row r="53294" spans="1:11" x14ac:dyDescent="0.15">
      <c r="A53294" s="5">
        <v>45686.5</v>
      </c>
      <c r="B53294" s="4">
        <f t="shared" si="2506"/>
        <v>2025</v>
      </c>
      <c r="C53294" s="4">
        <f t="shared" si="2507"/>
        <v>1</v>
      </c>
      <c r="D53294" s="4">
        <f t="shared" si="2508"/>
        <v>12</v>
      </c>
      <c r="E53294" s="6">
        <v>105.54</v>
      </c>
      <c r="F53294" s="6">
        <v>125.91</v>
      </c>
      <c r="G53294" s="6">
        <v>132.82</v>
      </c>
      <c r="H53294" s="6"/>
      <c r="I53294" s="6">
        <v>190.34</v>
      </c>
      <c r="J53294" s="6">
        <v>209.66</v>
      </c>
      <c r="K53294" s="6">
        <v>111.71</v>
      </c>
    </row>
    <row r="53295" spans="1:11" x14ac:dyDescent="0.15">
      <c r="A53295" s="5">
        <v>45686.541666666664</v>
      </c>
      <c r="B53295" s="4">
        <f t="shared" si="2506"/>
        <v>2025</v>
      </c>
      <c r="C53295" s="4">
        <f t="shared" si="2507"/>
        <v>1</v>
      </c>
      <c r="D53295" s="4">
        <f t="shared" si="2508"/>
        <v>13</v>
      </c>
      <c r="E53295" s="6">
        <v>103.13</v>
      </c>
      <c r="F53295" s="6">
        <v>124.68</v>
      </c>
      <c r="G53295" s="6">
        <v>132.53</v>
      </c>
      <c r="H53295" s="6"/>
      <c r="I53295" s="6">
        <v>156.19</v>
      </c>
      <c r="J53295" s="6">
        <v>155.09</v>
      </c>
      <c r="K53295" s="6">
        <v>124.1</v>
      </c>
    </row>
    <row r="53296" spans="1:11" x14ac:dyDescent="0.15">
      <c r="A53296" s="5">
        <v>45686.583333333336</v>
      </c>
      <c r="B53296" s="4">
        <f t="shared" si="2506"/>
        <v>2025</v>
      </c>
      <c r="C53296" s="4">
        <f t="shared" si="2507"/>
        <v>1</v>
      </c>
      <c r="D53296" s="4">
        <f t="shared" si="2508"/>
        <v>14</v>
      </c>
      <c r="E53296" s="6">
        <v>99.33</v>
      </c>
      <c r="F53296" s="6">
        <v>119.95</v>
      </c>
      <c r="G53296" s="6">
        <v>137.06</v>
      </c>
      <c r="H53296" s="6"/>
      <c r="I53296" s="6">
        <v>144.41</v>
      </c>
      <c r="J53296" s="6">
        <v>140.97</v>
      </c>
      <c r="K53296" s="6">
        <v>131.44999999999999</v>
      </c>
    </row>
    <row r="53297" spans="1:11" x14ac:dyDescent="0.15">
      <c r="A53297" s="5">
        <v>45686.625</v>
      </c>
      <c r="B53297" s="4">
        <f t="shared" si="2506"/>
        <v>2025</v>
      </c>
      <c r="C53297" s="4">
        <f t="shared" si="2507"/>
        <v>1</v>
      </c>
      <c r="D53297" s="4">
        <f t="shared" si="2508"/>
        <v>15</v>
      </c>
      <c r="E53297" s="6">
        <v>108.21</v>
      </c>
      <c r="F53297" s="6">
        <v>129.35</v>
      </c>
      <c r="G53297" s="6">
        <v>171.9</v>
      </c>
      <c r="H53297" s="6"/>
      <c r="I53297" s="6">
        <v>148.77000000000001</v>
      </c>
      <c r="J53297" s="6">
        <v>141.38999999999999</v>
      </c>
      <c r="K53297" s="6">
        <v>194.97</v>
      </c>
    </row>
    <row r="53298" spans="1:11" x14ac:dyDescent="0.15">
      <c r="A53298" s="5">
        <v>45686.666666666664</v>
      </c>
      <c r="B53298" s="4">
        <f t="shared" si="2506"/>
        <v>2025</v>
      </c>
      <c r="C53298" s="4">
        <f t="shared" si="2507"/>
        <v>1</v>
      </c>
      <c r="D53298" s="4">
        <f t="shared" si="2508"/>
        <v>16</v>
      </c>
      <c r="E53298" s="6">
        <v>122.19</v>
      </c>
      <c r="F53298" s="6">
        <v>143.71</v>
      </c>
      <c r="G53298" s="6">
        <v>174.75</v>
      </c>
      <c r="H53298" s="6"/>
      <c r="I53298" s="6">
        <v>112.22</v>
      </c>
      <c r="J53298" s="6">
        <v>109.52</v>
      </c>
      <c r="K53298" s="6">
        <v>141.91999999999999</v>
      </c>
    </row>
    <row r="53299" spans="1:11" x14ac:dyDescent="0.15">
      <c r="A53299" s="5">
        <v>45686.708333333336</v>
      </c>
      <c r="B53299" s="4">
        <f t="shared" si="2506"/>
        <v>2025</v>
      </c>
      <c r="C53299" s="4">
        <f t="shared" si="2507"/>
        <v>1</v>
      </c>
      <c r="D53299" s="4">
        <f t="shared" si="2508"/>
        <v>17</v>
      </c>
      <c r="E53299" s="6">
        <v>104.91</v>
      </c>
      <c r="F53299" s="6">
        <v>200</v>
      </c>
      <c r="G53299" s="6">
        <v>200.78</v>
      </c>
      <c r="H53299" s="6"/>
      <c r="I53299" s="6">
        <v>233.97</v>
      </c>
      <c r="J53299" s="6">
        <v>284.69</v>
      </c>
      <c r="K53299" s="6">
        <v>208.83</v>
      </c>
    </row>
    <row r="53300" spans="1:11" x14ac:dyDescent="0.15">
      <c r="A53300" s="5">
        <v>45686.75</v>
      </c>
      <c r="B53300" s="4">
        <f t="shared" si="2506"/>
        <v>2025</v>
      </c>
      <c r="C53300" s="4">
        <f t="shared" si="2507"/>
        <v>1</v>
      </c>
      <c r="D53300" s="4">
        <f t="shared" si="2508"/>
        <v>18</v>
      </c>
      <c r="E53300" s="6">
        <v>113.66</v>
      </c>
      <c r="F53300" s="6">
        <v>205</v>
      </c>
      <c r="G53300" s="6">
        <v>187.67</v>
      </c>
      <c r="H53300" s="6"/>
      <c r="I53300" s="6">
        <v>147.63999999999999</v>
      </c>
      <c r="J53300" s="6">
        <v>327.5</v>
      </c>
      <c r="K53300" s="6">
        <v>177.03</v>
      </c>
    </row>
    <row r="53301" spans="1:11" x14ac:dyDescent="0.15">
      <c r="A53301" s="5">
        <v>45686.791666666664</v>
      </c>
      <c r="B53301" s="4">
        <f t="shared" si="2506"/>
        <v>2025</v>
      </c>
      <c r="C53301" s="4">
        <f t="shared" si="2507"/>
        <v>1</v>
      </c>
      <c r="D53301" s="4">
        <f t="shared" si="2508"/>
        <v>19</v>
      </c>
      <c r="E53301" s="6">
        <v>105.87</v>
      </c>
      <c r="F53301" s="6">
        <v>175</v>
      </c>
      <c r="G53301" s="6">
        <v>169.58</v>
      </c>
      <c r="H53301" s="6"/>
      <c r="I53301" s="6">
        <v>121.78</v>
      </c>
      <c r="J53301" s="6">
        <v>255.49</v>
      </c>
      <c r="K53301" s="6">
        <v>142.25</v>
      </c>
    </row>
    <row r="53302" spans="1:11" x14ac:dyDescent="0.15">
      <c r="A53302" s="5">
        <v>45686.833333333336</v>
      </c>
      <c r="B53302" s="4">
        <f t="shared" si="2506"/>
        <v>2025</v>
      </c>
      <c r="C53302" s="4">
        <f t="shared" si="2507"/>
        <v>1</v>
      </c>
      <c r="D53302" s="4">
        <f t="shared" si="2508"/>
        <v>20</v>
      </c>
      <c r="E53302" s="6">
        <v>122.44</v>
      </c>
      <c r="F53302" s="6">
        <v>150.51</v>
      </c>
      <c r="G53302" s="6">
        <v>158.13</v>
      </c>
      <c r="H53302" s="6"/>
      <c r="I53302" s="6">
        <v>204.97</v>
      </c>
      <c r="J53302" s="6">
        <v>203.38</v>
      </c>
      <c r="K53302" s="6">
        <v>140.02000000000001</v>
      </c>
    </row>
    <row r="53303" spans="1:11" x14ac:dyDescent="0.15">
      <c r="A53303" s="5">
        <v>45686.875</v>
      </c>
      <c r="B53303" s="4">
        <f t="shared" si="2506"/>
        <v>2025</v>
      </c>
      <c r="C53303" s="4">
        <f t="shared" si="2507"/>
        <v>1</v>
      </c>
      <c r="D53303" s="4">
        <f t="shared" si="2508"/>
        <v>21</v>
      </c>
      <c r="E53303" s="6">
        <v>110.72</v>
      </c>
      <c r="F53303" s="6">
        <v>139</v>
      </c>
      <c r="G53303" s="6">
        <v>136.80000000000001</v>
      </c>
      <c r="H53303" s="6"/>
      <c r="I53303" s="6">
        <v>160.09</v>
      </c>
      <c r="J53303" s="6">
        <v>160.72</v>
      </c>
      <c r="K53303" s="6">
        <v>136.05000000000001</v>
      </c>
    </row>
    <row r="53304" spans="1:11" x14ac:dyDescent="0.15">
      <c r="A53304" s="5">
        <v>45686.916666666664</v>
      </c>
      <c r="B53304" s="4">
        <f t="shared" si="2506"/>
        <v>2025</v>
      </c>
      <c r="C53304" s="4">
        <f t="shared" si="2507"/>
        <v>1</v>
      </c>
      <c r="D53304" s="4">
        <f t="shared" si="2508"/>
        <v>22</v>
      </c>
      <c r="E53304" s="6">
        <v>108.22</v>
      </c>
      <c r="F53304" s="6">
        <v>137.56</v>
      </c>
      <c r="G53304" s="6">
        <v>122.9</v>
      </c>
      <c r="H53304" s="6"/>
      <c r="I53304" s="6">
        <v>128.63999999999999</v>
      </c>
      <c r="J53304" s="6">
        <v>137.21</v>
      </c>
      <c r="K53304" s="6">
        <v>127.12</v>
      </c>
    </row>
    <row r="53305" spans="1:11" x14ac:dyDescent="0.15">
      <c r="A53305" s="5">
        <v>45686.958333333336</v>
      </c>
      <c r="B53305" s="4">
        <f t="shared" si="2506"/>
        <v>2025</v>
      </c>
      <c r="C53305" s="4">
        <f t="shared" si="2507"/>
        <v>1</v>
      </c>
      <c r="D53305" s="4">
        <f t="shared" si="2508"/>
        <v>23</v>
      </c>
      <c r="E53305" s="6">
        <v>101.24</v>
      </c>
      <c r="F53305" s="6">
        <v>140</v>
      </c>
      <c r="G53305" s="6">
        <v>121.55</v>
      </c>
      <c r="H53305" s="6"/>
      <c r="I53305" s="6">
        <v>120.04</v>
      </c>
      <c r="J53305" s="6">
        <v>139.19</v>
      </c>
      <c r="K53305" s="6">
        <v>116.63</v>
      </c>
    </row>
    <row r="53306" spans="1:11" x14ac:dyDescent="0.15">
      <c r="A53306" s="5">
        <v>45687</v>
      </c>
      <c r="B53306" s="4">
        <f t="shared" si="2506"/>
        <v>2025</v>
      </c>
      <c r="C53306" s="4">
        <f t="shared" si="2507"/>
        <v>1</v>
      </c>
      <c r="D53306" s="4">
        <f t="shared" si="2508"/>
        <v>0</v>
      </c>
      <c r="E53306" s="6">
        <v>100.01</v>
      </c>
      <c r="F53306" s="6">
        <v>108.36</v>
      </c>
      <c r="G53306" s="6">
        <v>131.51</v>
      </c>
      <c r="H53306" s="6"/>
      <c r="I53306" s="6">
        <v>138.19</v>
      </c>
      <c r="J53306" s="6">
        <v>148.63999999999999</v>
      </c>
      <c r="K53306" s="6">
        <v>208.51</v>
      </c>
    </row>
    <row r="53307" spans="1:11" x14ac:dyDescent="0.15">
      <c r="A53307" s="5">
        <v>45687.041666666664</v>
      </c>
      <c r="B53307" s="4">
        <f t="shared" si="2506"/>
        <v>2025</v>
      </c>
      <c r="C53307" s="4">
        <f t="shared" si="2507"/>
        <v>1</v>
      </c>
      <c r="D53307" s="4">
        <f t="shared" si="2508"/>
        <v>1</v>
      </c>
      <c r="E53307" s="6">
        <v>92.66</v>
      </c>
      <c r="F53307" s="6">
        <v>100.05</v>
      </c>
      <c r="G53307" s="6">
        <v>135.09</v>
      </c>
      <c r="H53307" s="6"/>
      <c r="I53307" s="6">
        <v>64.55</v>
      </c>
      <c r="J53307" s="6">
        <v>69.48</v>
      </c>
      <c r="K53307" s="6">
        <v>173.83</v>
      </c>
    </row>
    <row r="53308" spans="1:11" x14ac:dyDescent="0.15">
      <c r="A53308" s="5">
        <v>45687.083333333336</v>
      </c>
      <c r="B53308" s="4">
        <f t="shared" si="2506"/>
        <v>2025</v>
      </c>
      <c r="C53308" s="4">
        <f t="shared" si="2507"/>
        <v>1</v>
      </c>
      <c r="D53308" s="4">
        <f t="shared" si="2508"/>
        <v>2</v>
      </c>
      <c r="E53308" s="6">
        <v>90.07</v>
      </c>
      <c r="F53308" s="6">
        <v>97.15</v>
      </c>
      <c r="G53308" s="6">
        <v>131.65</v>
      </c>
      <c r="H53308" s="6"/>
      <c r="I53308" s="6">
        <v>123.17</v>
      </c>
      <c r="J53308" s="6">
        <v>132.6</v>
      </c>
      <c r="K53308" s="6">
        <v>147.34</v>
      </c>
    </row>
    <row r="53309" spans="1:11" x14ac:dyDescent="0.15">
      <c r="A53309" s="5">
        <v>45687.125</v>
      </c>
      <c r="B53309" s="4">
        <f t="shared" si="2506"/>
        <v>2025</v>
      </c>
      <c r="C53309" s="4">
        <f t="shared" si="2507"/>
        <v>1</v>
      </c>
      <c r="D53309" s="4">
        <f t="shared" si="2508"/>
        <v>3</v>
      </c>
      <c r="E53309" s="6">
        <v>92.16</v>
      </c>
      <c r="F53309" s="6">
        <v>99.3</v>
      </c>
      <c r="G53309" s="6">
        <v>141.85</v>
      </c>
      <c r="H53309" s="6"/>
      <c r="I53309" s="6">
        <v>161.81</v>
      </c>
      <c r="J53309" s="6">
        <v>173.65</v>
      </c>
      <c r="K53309" s="6">
        <v>153.80000000000001</v>
      </c>
    </row>
    <row r="53310" spans="1:11" x14ac:dyDescent="0.15">
      <c r="A53310" s="5">
        <v>45687.166666666664</v>
      </c>
      <c r="B53310" s="4">
        <f t="shared" si="2506"/>
        <v>2025</v>
      </c>
      <c r="C53310" s="4">
        <f t="shared" si="2507"/>
        <v>1</v>
      </c>
      <c r="D53310" s="4">
        <f t="shared" si="2508"/>
        <v>4</v>
      </c>
      <c r="E53310" s="6">
        <v>97.88</v>
      </c>
      <c r="F53310" s="6">
        <v>105.74</v>
      </c>
      <c r="G53310" s="6">
        <v>146.69999999999999</v>
      </c>
      <c r="H53310" s="6"/>
      <c r="I53310" s="6">
        <v>139.07</v>
      </c>
      <c r="J53310" s="6">
        <v>148.93</v>
      </c>
      <c r="K53310" s="6">
        <v>148.97999999999999</v>
      </c>
    </row>
    <row r="53311" spans="1:11" x14ac:dyDescent="0.15">
      <c r="A53311" s="5">
        <v>45687.208333333336</v>
      </c>
      <c r="B53311" s="4">
        <f t="shared" si="2506"/>
        <v>2025</v>
      </c>
      <c r="C53311" s="4">
        <f t="shared" si="2507"/>
        <v>1</v>
      </c>
      <c r="D53311" s="4">
        <f t="shared" si="2508"/>
        <v>5</v>
      </c>
      <c r="E53311" s="6">
        <v>95.4</v>
      </c>
      <c r="F53311" s="6">
        <v>131.55000000000001</v>
      </c>
      <c r="G53311" s="6">
        <v>151.29</v>
      </c>
      <c r="H53311" s="6"/>
      <c r="I53311" s="6">
        <v>171.16</v>
      </c>
      <c r="J53311" s="6">
        <v>183.03</v>
      </c>
      <c r="K53311" s="6">
        <v>179.48</v>
      </c>
    </row>
    <row r="53312" spans="1:11" x14ac:dyDescent="0.15">
      <c r="A53312" s="5">
        <v>45687.25</v>
      </c>
      <c r="B53312" s="4">
        <f t="shared" si="2506"/>
        <v>2025</v>
      </c>
      <c r="C53312" s="4">
        <f t="shared" si="2507"/>
        <v>1</v>
      </c>
      <c r="D53312" s="4">
        <f t="shared" si="2508"/>
        <v>6</v>
      </c>
      <c r="E53312" s="6">
        <v>83.17</v>
      </c>
      <c r="F53312" s="6">
        <v>180.45</v>
      </c>
      <c r="G53312" s="6">
        <v>187.04</v>
      </c>
      <c r="H53312" s="6"/>
      <c r="I53312" s="6">
        <v>115.37</v>
      </c>
      <c r="J53312" s="6">
        <v>123.38</v>
      </c>
      <c r="K53312" s="6">
        <v>182.56</v>
      </c>
    </row>
    <row r="53313" spans="1:11" x14ac:dyDescent="0.15">
      <c r="A53313" s="5">
        <v>45687.291666666664</v>
      </c>
      <c r="B53313" s="4">
        <f t="shared" si="2506"/>
        <v>2025</v>
      </c>
      <c r="C53313" s="4">
        <f t="shared" si="2507"/>
        <v>1</v>
      </c>
      <c r="D53313" s="4">
        <f t="shared" si="2508"/>
        <v>7</v>
      </c>
      <c r="E53313" s="6">
        <v>101.41</v>
      </c>
      <c r="F53313" s="6">
        <v>223.36</v>
      </c>
      <c r="G53313" s="6">
        <v>236.02</v>
      </c>
      <c r="H53313" s="6"/>
      <c r="I53313" s="6">
        <v>110.78</v>
      </c>
      <c r="J53313" s="6">
        <v>146.09</v>
      </c>
      <c r="K53313" s="6">
        <v>182.03</v>
      </c>
    </row>
    <row r="53314" spans="1:11" x14ac:dyDescent="0.15">
      <c r="A53314" s="5">
        <v>45687.333333333336</v>
      </c>
      <c r="B53314" s="4">
        <f t="shared" si="2506"/>
        <v>2025</v>
      </c>
      <c r="C53314" s="4">
        <f t="shared" si="2507"/>
        <v>1</v>
      </c>
      <c r="D53314" s="4">
        <f t="shared" si="2508"/>
        <v>8</v>
      </c>
      <c r="E53314" s="6">
        <v>107.17</v>
      </c>
      <c r="F53314" s="6">
        <v>170.42</v>
      </c>
      <c r="G53314" s="6">
        <v>179.82</v>
      </c>
      <c r="H53314" s="6"/>
      <c r="I53314" s="6">
        <v>111.19</v>
      </c>
      <c r="J53314" s="6">
        <v>134.4</v>
      </c>
      <c r="K53314" s="6">
        <v>138.26</v>
      </c>
    </row>
    <row r="53315" spans="1:11" x14ac:dyDescent="0.15">
      <c r="A53315" s="5">
        <v>45687.375</v>
      </c>
      <c r="B53315" s="4">
        <f t="shared" ref="B53315:B53378" si="2509">YEAR(A53315)</f>
        <v>2025</v>
      </c>
      <c r="C53315" s="4">
        <f t="shared" ref="C53315:C53378" si="2510">MONTH(A53315)</f>
        <v>1</v>
      </c>
      <c r="D53315" s="4">
        <f t="shared" ref="D53315:D53378" si="2511">HOUR(A53315)</f>
        <v>9</v>
      </c>
      <c r="E53315" s="6">
        <v>92.3</v>
      </c>
      <c r="F53315" s="6">
        <v>148.6</v>
      </c>
      <c r="G53315" s="6">
        <v>135.88999999999999</v>
      </c>
      <c r="H53315" s="6"/>
      <c r="I53315" s="6">
        <v>85.37</v>
      </c>
      <c r="J53315" s="6">
        <v>90.77</v>
      </c>
      <c r="K53315" s="6">
        <v>101.01</v>
      </c>
    </row>
    <row r="53316" spans="1:11" x14ac:dyDescent="0.15">
      <c r="A53316" s="5">
        <v>45687.416666666664</v>
      </c>
      <c r="B53316" s="4">
        <f t="shared" si="2509"/>
        <v>2025</v>
      </c>
      <c r="C53316" s="4">
        <f t="shared" si="2510"/>
        <v>1</v>
      </c>
      <c r="D53316" s="4">
        <f t="shared" si="2511"/>
        <v>10</v>
      </c>
      <c r="E53316" s="6">
        <v>86.6</v>
      </c>
      <c r="F53316" s="6">
        <v>107.59</v>
      </c>
      <c r="G53316" s="6">
        <v>122.08</v>
      </c>
      <c r="H53316" s="6"/>
      <c r="I53316" s="6">
        <v>79.42</v>
      </c>
      <c r="J53316" s="6">
        <v>86.68</v>
      </c>
      <c r="K53316" s="6">
        <v>50.18</v>
      </c>
    </row>
    <row r="53317" spans="1:11" x14ac:dyDescent="0.15">
      <c r="A53317" s="5">
        <v>45687.458333333336</v>
      </c>
      <c r="B53317" s="4">
        <f t="shared" si="2509"/>
        <v>2025</v>
      </c>
      <c r="C53317" s="4">
        <f t="shared" si="2510"/>
        <v>1</v>
      </c>
      <c r="D53317" s="4">
        <f t="shared" si="2511"/>
        <v>11</v>
      </c>
      <c r="E53317" s="6">
        <v>85.33</v>
      </c>
      <c r="F53317" s="6">
        <v>93.83</v>
      </c>
      <c r="G53317" s="6">
        <v>112.29</v>
      </c>
      <c r="H53317" s="6"/>
      <c r="I53317" s="6">
        <v>89.81</v>
      </c>
      <c r="J53317" s="6">
        <v>96.12</v>
      </c>
      <c r="K53317" s="6">
        <v>96.71</v>
      </c>
    </row>
    <row r="53318" spans="1:11" x14ac:dyDescent="0.15">
      <c r="A53318" s="5">
        <v>45687.5</v>
      </c>
      <c r="B53318" s="4">
        <f t="shared" si="2509"/>
        <v>2025</v>
      </c>
      <c r="C53318" s="4">
        <f t="shared" si="2510"/>
        <v>1</v>
      </c>
      <c r="D53318" s="4">
        <f t="shared" si="2511"/>
        <v>12</v>
      </c>
      <c r="E53318" s="6">
        <v>74.02</v>
      </c>
      <c r="F53318" s="6">
        <v>80.900000000000006</v>
      </c>
      <c r="G53318" s="6">
        <v>102.13</v>
      </c>
      <c r="H53318" s="6"/>
      <c r="I53318" s="6">
        <v>81.98</v>
      </c>
      <c r="J53318" s="6">
        <v>87.44</v>
      </c>
      <c r="K53318" s="6">
        <v>101.62</v>
      </c>
    </row>
    <row r="53319" spans="1:11" x14ac:dyDescent="0.15">
      <c r="A53319" s="5">
        <v>45687.541666666664</v>
      </c>
      <c r="B53319" s="4">
        <f t="shared" si="2509"/>
        <v>2025</v>
      </c>
      <c r="C53319" s="4">
        <f t="shared" si="2510"/>
        <v>1</v>
      </c>
      <c r="D53319" s="4">
        <f t="shared" si="2511"/>
        <v>13</v>
      </c>
      <c r="E53319" s="6">
        <v>69.52</v>
      </c>
      <c r="F53319" s="6">
        <v>74.8</v>
      </c>
      <c r="G53319" s="6">
        <v>105.45</v>
      </c>
      <c r="H53319" s="6"/>
      <c r="I53319" s="6">
        <v>79.680000000000007</v>
      </c>
      <c r="J53319" s="6">
        <v>85.65</v>
      </c>
      <c r="K53319" s="6">
        <v>103.15</v>
      </c>
    </row>
    <row r="53320" spans="1:11" x14ac:dyDescent="0.15">
      <c r="A53320" s="5">
        <v>45687.583333333336</v>
      </c>
      <c r="B53320" s="4">
        <f t="shared" si="2509"/>
        <v>2025</v>
      </c>
      <c r="C53320" s="4">
        <f t="shared" si="2510"/>
        <v>1</v>
      </c>
      <c r="D53320" s="4">
        <f t="shared" si="2511"/>
        <v>14</v>
      </c>
      <c r="E53320" s="6">
        <v>67.319999999999993</v>
      </c>
      <c r="F53320" s="6">
        <v>92.56</v>
      </c>
      <c r="G53320" s="6">
        <v>117.36</v>
      </c>
      <c r="H53320" s="6"/>
      <c r="I53320" s="6">
        <v>91.5</v>
      </c>
      <c r="J53320" s="6">
        <v>98.08</v>
      </c>
      <c r="K53320" s="6">
        <v>91.86</v>
      </c>
    </row>
    <row r="53321" spans="1:11" x14ac:dyDescent="0.15">
      <c r="A53321" s="5">
        <v>45687.625</v>
      </c>
      <c r="B53321" s="4">
        <f t="shared" si="2509"/>
        <v>2025</v>
      </c>
      <c r="C53321" s="4">
        <f t="shared" si="2510"/>
        <v>1</v>
      </c>
      <c r="D53321" s="4">
        <f t="shared" si="2511"/>
        <v>15</v>
      </c>
      <c r="E53321" s="6">
        <v>69.540000000000006</v>
      </c>
      <c r="F53321" s="6">
        <v>74.81</v>
      </c>
      <c r="G53321" s="6">
        <v>135.29</v>
      </c>
      <c r="H53321" s="6"/>
      <c r="I53321" s="6">
        <v>107.32</v>
      </c>
      <c r="J53321" s="6">
        <v>114.6</v>
      </c>
      <c r="K53321" s="6">
        <v>102.79</v>
      </c>
    </row>
    <row r="53322" spans="1:11" x14ac:dyDescent="0.15">
      <c r="A53322" s="5">
        <v>45687.666666666664</v>
      </c>
      <c r="B53322" s="4">
        <f t="shared" si="2509"/>
        <v>2025</v>
      </c>
      <c r="C53322" s="4">
        <f t="shared" si="2510"/>
        <v>1</v>
      </c>
      <c r="D53322" s="4">
        <f t="shared" si="2511"/>
        <v>16</v>
      </c>
      <c r="E53322" s="6">
        <v>84.98</v>
      </c>
      <c r="F53322" s="6">
        <v>156.01</v>
      </c>
      <c r="G53322" s="6">
        <v>148.77000000000001</v>
      </c>
      <c r="H53322" s="6"/>
      <c r="I53322" s="6">
        <v>88.19</v>
      </c>
      <c r="J53322" s="6">
        <v>94.42</v>
      </c>
      <c r="K53322" s="6">
        <v>143.46</v>
      </c>
    </row>
    <row r="53323" spans="1:11" x14ac:dyDescent="0.15">
      <c r="A53323" s="5">
        <v>45687.708333333336</v>
      </c>
      <c r="B53323" s="4">
        <f t="shared" si="2509"/>
        <v>2025</v>
      </c>
      <c r="C53323" s="4">
        <f t="shared" si="2510"/>
        <v>1</v>
      </c>
      <c r="D53323" s="4">
        <f t="shared" si="2511"/>
        <v>17</v>
      </c>
      <c r="E53323" s="6">
        <v>93.72</v>
      </c>
      <c r="F53323" s="6">
        <v>164.57</v>
      </c>
      <c r="G53323" s="6">
        <v>209.54</v>
      </c>
      <c r="H53323" s="6"/>
      <c r="I53323" s="6">
        <v>104.75</v>
      </c>
      <c r="J53323" s="6">
        <v>142.69999999999999</v>
      </c>
      <c r="K53323" s="6">
        <v>189.72</v>
      </c>
    </row>
    <row r="53324" spans="1:11" x14ac:dyDescent="0.15">
      <c r="A53324" s="5">
        <v>45687.75</v>
      </c>
      <c r="B53324" s="4">
        <f t="shared" si="2509"/>
        <v>2025</v>
      </c>
      <c r="C53324" s="4">
        <f t="shared" si="2510"/>
        <v>1</v>
      </c>
      <c r="D53324" s="4">
        <f t="shared" si="2511"/>
        <v>18</v>
      </c>
      <c r="E53324" s="6">
        <v>101.25</v>
      </c>
      <c r="F53324" s="6">
        <v>186.74</v>
      </c>
      <c r="G53324" s="6">
        <v>202.29</v>
      </c>
      <c r="H53324" s="6"/>
      <c r="I53324" s="6">
        <v>66.56</v>
      </c>
      <c r="J53324" s="6">
        <v>137.47</v>
      </c>
      <c r="K53324" s="6">
        <v>178.71</v>
      </c>
    </row>
    <row r="53325" spans="1:11" x14ac:dyDescent="0.15">
      <c r="A53325" s="5">
        <v>45687.791666666664</v>
      </c>
      <c r="B53325" s="4">
        <f t="shared" si="2509"/>
        <v>2025</v>
      </c>
      <c r="C53325" s="4">
        <f t="shared" si="2510"/>
        <v>1</v>
      </c>
      <c r="D53325" s="4">
        <f t="shared" si="2511"/>
        <v>19</v>
      </c>
      <c r="E53325" s="6">
        <v>91.43</v>
      </c>
      <c r="F53325" s="6">
        <v>159.13</v>
      </c>
      <c r="G53325" s="6">
        <v>192.18</v>
      </c>
      <c r="H53325" s="6"/>
      <c r="I53325" s="6">
        <v>66.739999999999995</v>
      </c>
      <c r="J53325" s="6">
        <v>210.11</v>
      </c>
      <c r="K53325" s="6">
        <v>151.36000000000001</v>
      </c>
    </row>
    <row r="53326" spans="1:11" x14ac:dyDescent="0.15">
      <c r="A53326" s="5">
        <v>45687.833333333336</v>
      </c>
      <c r="B53326" s="4">
        <f t="shared" si="2509"/>
        <v>2025</v>
      </c>
      <c r="C53326" s="4">
        <f t="shared" si="2510"/>
        <v>1</v>
      </c>
      <c r="D53326" s="4">
        <f t="shared" si="2511"/>
        <v>20</v>
      </c>
      <c r="E53326" s="6">
        <v>108.75</v>
      </c>
      <c r="F53326" s="6">
        <v>140.04</v>
      </c>
      <c r="G53326" s="6">
        <v>153.38</v>
      </c>
      <c r="H53326" s="6"/>
      <c r="I53326" s="6">
        <v>100.81</v>
      </c>
      <c r="J53326" s="6">
        <v>119.44</v>
      </c>
      <c r="K53326" s="6">
        <v>157.86000000000001</v>
      </c>
    </row>
    <row r="53327" spans="1:11" x14ac:dyDescent="0.15">
      <c r="A53327" s="5">
        <v>45687.875</v>
      </c>
      <c r="B53327" s="4">
        <f t="shared" si="2509"/>
        <v>2025</v>
      </c>
      <c r="C53327" s="4">
        <f t="shared" si="2510"/>
        <v>1</v>
      </c>
      <c r="D53327" s="4">
        <f t="shared" si="2511"/>
        <v>21</v>
      </c>
      <c r="E53327" s="6">
        <v>104.93</v>
      </c>
      <c r="F53327" s="6">
        <v>129.57</v>
      </c>
      <c r="G53327" s="6">
        <v>153.75</v>
      </c>
      <c r="H53327" s="6"/>
      <c r="I53327" s="6">
        <v>89.61</v>
      </c>
      <c r="J53327" s="6">
        <v>105.5</v>
      </c>
      <c r="K53327" s="6">
        <v>124.63</v>
      </c>
    </row>
    <row r="53328" spans="1:11" x14ac:dyDescent="0.15">
      <c r="A53328" s="5">
        <v>45687.916666666664</v>
      </c>
      <c r="B53328" s="4">
        <f t="shared" si="2509"/>
        <v>2025</v>
      </c>
      <c r="C53328" s="4">
        <f t="shared" si="2510"/>
        <v>1</v>
      </c>
      <c r="D53328" s="4">
        <f t="shared" si="2511"/>
        <v>22</v>
      </c>
      <c r="E53328" s="6">
        <v>86.24</v>
      </c>
      <c r="F53328" s="6">
        <v>99.67</v>
      </c>
      <c r="G53328" s="6">
        <v>129.44</v>
      </c>
      <c r="H53328" s="6"/>
      <c r="I53328" s="6">
        <v>61.83</v>
      </c>
      <c r="J53328" s="6">
        <v>70.58</v>
      </c>
      <c r="K53328" s="6">
        <v>125.01</v>
      </c>
    </row>
    <row r="53329" spans="1:11" x14ac:dyDescent="0.15">
      <c r="A53329" s="5">
        <v>45687.958333333336</v>
      </c>
      <c r="B53329" s="4">
        <f t="shared" si="2509"/>
        <v>2025</v>
      </c>
      <c r="C53329" s="4">
        <f t="shared" si="2510"/>
        <v>1</v>
      </c>
      <c r="D53329" s="4">
        <f t="shared" si="2511"/>
        <v>23</v>
      </c>
      <c r="E53329" s="6">
        <v>73.319999999999993</v>
      </c>
      <c r="F53329" s="6">
        <v>132.63999999999999</v>
      </c>
      <c r="G53329" s="6">
        <v>142.21</v>
      </c>
      <c r="H53329" s="6"/>
      <c r="I53329" s="6">
        <v>72.08</v>
      </c>
      <c r="J53329" s="6">
        <v>78.8</v>
      </c>
      <c r="K53329" s="6">
        <v>138.57</v>
      </c>
    </row>
    <row r="53330" spans="1:11" x14ac:dyDescent="0.15">
      <c r="A53330" s="5">
        <v>45688</v>
      </c>
      <c r="B53330" s="4">
        <f t="shared" si="2509"/>
        <v>2025</v>
      </c>
      <c r="C53330" s="4">
        <f t="shared" si="2510"/>
        <v>1</v>
      </c>
      <c r="D53330" s="4">
        <f t="shared" si="2511"/>
        <v>0</v>
      </c>
      <c r="E53330" s="6">
        <v>64.040000000000006</v>
      </c>
      <c r="F53330" s="6">
        <v>120.59</v>
      </c>
      <c r="G53330" s="6">
        <v>123.18</v>
      </c>
      <c r="H53330" s="6"/>
      <c r="I53330" s="6">
        <v>91.45</v>
      </c>
      <c r="J53330" s="6">
        <v>100.09</v>
      </c>
      <c r="K53330" s="6">
        <v>120.65</v>
      </c>
    </row>
    <row r="53331" spans="1:11" x14ac:dyDescent="0.15">
      <c r="A53331" s="5">
        <v>45688.041666666664</v>
      </c>
      <c r="B53331" s="4">
        <f t="shared" si="2509"/>
        <v>2025</v>
      </c>
      <c r="C53331" s="4">
        <f t="shared" si="2510"/>
        <v>1</v>
      </c>
      <c r="D53331" s="4">
        <f t="shared" si="2511"/>
        <v>1</v>
      </c>
      <c r="E53331" s="6">
        <v>67.22</v>
      </c>
      <c r="F53331" s="6">
        <v>108.23</v>
      </c>
      <c r="G53331" s="6">
        <v>118.68</v>
      </c>
      <c r="H53331" s="6"/>
      <c r="I53331" s="6">
        <v>64.569999999999993</v>
      </c>
      <c r="J53331" s="6">
        <v>70.31</v>
      </c>
      <c r="K53331" s="6">
        <v>111.55</v>
      </c>
    </row>
    <row r="53332" spans="1:11" x14ac:dyDescent="0.15">
      <c r="A53332" s="5">
        <v>45688.083333333336</v>
      </c>
      <c r="B53332" s="4">
        <f t="shared" si="2509"/>
        <v>2025</v>
      </c>
      <c r="C53332" s="4">
        <f t="shared" si="2510"/>
        <v>1</v>
      </c>
      <c r="D53332" s="4">
        <f t="shared" si="2511"/>
        <v>2</v>
      </c>
      <c r="E53332" s="6">
        <v>67.09</v>
      </c>
      <c r="F53332" s="6">
        <v>109.93</v>
      </c>
      <c r="G53332" s="6">
        <v>115.49</v>
      </c>
      <c r="H53332" s="6"/>
      <c r="I53332" s="6">
        <v>55.97</v>
      </c>
      <c r="J53332" s="6">
        <v>60.93</v>
      </c>
      <c r="K53332" s="6">
        <v>102.65</v>
      </c>
    </row>
    <row r="53333" spans="1:11" x14ac:dyDescent="0.15">
      <c r="A53333" s="5">
        <v>45688.125</v>
      </c>
      <c r="B53333" s="4">
        <f t="shared" si="2509"/>
        <v>2025</v>
      </c>
      <c r="C53333" s="4">
        <f t="shared" si="2510"/>
        <v>1</v>
      </c>
      <c r="D53333" s="4">
        <f t="shared" si="2511"/>
        <v>3</v>
      </c>
      <c r="E53333" s="6">
        <v>65.44</v>
      </c>
      <c r="F53333" s="6">
        <v>124.29</v>
      </c>
      <c r="G53333" s="6">
        <v>112.96</v>
      </c>
      <c r="H53333" s="6"/>
      <c r="I53333" s="6">
        <v>72.459999999999994</v>
      </c>
      <c r="J53333" s="6">
        <v>78.64</v>
      </c>
      <c r="K53333" s="6">
        <v>105.14</v>
      </c>
    </row>
    <row r="53334" spans="1:11" x14ac:dyDescent="0.15">
      <c r="A53334" s="5">
        <v>45688.166666666664</v>
      </c>
      <c r="B53334" s="4">
        <f t="shared" si="2509"/>
        <v>2025</v>
      </c>
      <c r="C53334" s="4">
        <f t="shared" si="2510"/>
        <v>1</v>
      </c>
      <c r="D53334" s="4">
        <f t="shared" si="2511"/>
        <v>4</v>
      </c>
      <c r="E53334" s="6">
        <v>71.290000000000006</v>
      </c>
      <c r="F53334" s="6">
        <v>77.53</v>
      </c>
      <c r="G53334" s="6">
        <v>114.02</v>
      </c>
      <c r="H53334" s="6"/>
      <c r="I53334" s="6">
        <v>115.43</v>
      </c>
      <c r="J53334" s="6">
        <v>125.31</v>
      </c>
      <c r="K53334" s="6">
        <v>107.1</v>
      </c>
    </row>
    <row r="53335" spans="1:11" x14ac:dyDescent="0.15">
      <c r="A53335" s="5">
        <v>45688.208333333336</v>
      </c>
      <c r="B53335" s="4">
        <f t="shared" si="2509"/>
        <v>2025</v>
      </c>
      <c r="C53335" s="4">
        <f t="shared" si="2510"/>
        <v>1</v>
      </c>
      <c r="D53335" s="4">
        <f t="shared" si="2511"/>
        <v>5</v>
      </c>
      <c r="E53335" s="6">
        <v>74.930000000000007</v>
      </c>
      <c r="F53335" s="6">
        <v>82</v>
      </c>
      <c r="G53335" s="6">
        <v>124.49</v>
      </c>
      <c r="H53335" s="6"/>
      <c r="I53335" s="6">
        <v>65.61</v>
      </c>
      <c r="J53335" s="6">
        <v>70.8</v>
      </c>
      <c r="K53335" s="6">
        <v>115.91</v>
      </c>
    </row>
    <row r="53336" spans="1:11" x14ac:dyDescent="0.15">
      <c r="A53336" s="5">
        <v>45688.25</v>
      </c>
      <c r="B53336" s="4">
        <f t="shared" si="2509"/>
        <v>2025</v>
      </c>
      <c r="C53336" s="4">
        <f t="shared" si="2510"/>
        <v>1</v>
      </c>
      <c r="D53336" s="4">
        <f t="shared" si="2511"/>
        <v>6</v>
      </c>
      <c r="E53336" s="6">
        <v>86.64</v>
      </c>
      <c r="F53336" s="6">
        <v>93.54</v>
      </c>
      <c r="G53336" s="6">
        <v>118.59</v>
      </c>
      <c r="H53336" s="6"/>
      <c r="I53336" s="6">
        <v>93.16</v>
      </c>
      <c r="J53336" s="6">
        <v>100.11</v>
      </c>
      <c r="K53336" s="6">
        <v>107.37</v>
      </c>
    </row>
    <row r="53337" spans="1:11" x14ac:dyDescent="0.15">
      <c r="A53337" s="5">
        <v>45688.291666666664</v>
      </c>
      <c r="B53337" s="4">
        <f t="shared" si="2509"/>
        <v>2025</v>
      </c>
      <c r="C53337" s="4">
        <f t="shared" si="2510"/>
        <v>1</v>
      </c>
      <c r="D53337" s="4">
        <f t="shared" si="2511"/>
        <v>7</v>
      </c>
      <c r="E53337" s="6">
        <v>98.12</v>
      </c>
      <c r="F53337" s="6">
        <v>123.19</v>
      </c>
      <c r="G53337" s="6">
        <v>138.46</v>
      </c>
      <c r="H53337" s="6"/>
      <c r="I53337" s="6">
        <v>110.12</v>
      </c>
      <c r="J53337" s="6">
        <v>118.54</v>
      </c>
      <c r="K53337" s="6">
        <v>112.94</v>
      </c>
    </row>
    <row r="53338" spans="1:11" x14ac:dyDescent="0.15">
      <c r="A53338" s="5">
        <v>45688.333333333336</v>
      </c>
      <c r="B53338" s="4">
        <f t="shared" si="2509"/>
        <v>2025</v>
      </c>
      <c r="C53338" s="4">
        <f t="shared" si="2510"/>
        <v>1</v>
      </c>
      <c r="D53338" s="4">
        <f t="shared" si="2511"/>
        <v>8</v>
      </c>
      <c r="E53338" s="6">
        <v>116.92</v>
      </c>
      <c r="F53338" s="6">
        <v>126.27</v>
      </c>
      <c r="G53338" s="6">
        <v>128.88999999999999</v>
      </c>
      <c r="H53338" s="6"/>
      <c r="I53338" s="6">
        <v>90.29</v>
      </c>
      <c r="J53338" s="6">
        <v>96.73</v>
      </c>
      <c r="K53338" s="6">
        <v>124</v>
      </c>
    </row>
    <row r="53339" spans="1:11" x14ac:dyDescent="0.15">
      <c r="A53339" s="5">
        <v>45688.375</v>
      </c>
      <c r="B53339" s="4">
        <f t="shared" si="2509"/>
        <v>2025</v>
      </c>
      <c r="C53339" s="4">
        <f t="shared" si="2510"/>
        <v>1</v>
      </c>
      <c r="D53339" s="4">
        <f t="shared" si="2511"/>
        <v>9</v>
      </c>
      <c r="E53339" s="6">
        <v>133.05000000000001</v>
      </c>
      <c r="F53339" s="6">
        <v>148.05000000000001</v>
      </c>
      <c r="G53339" s="6">
        <v>140</v>
      </c>
      <c r="H53339" s="6"/>
      <c r="I53339" s="6">
        <v>95.33</v>
      </c>
      <c r="J53339" s="6">
        <v>102.07</v>
      </c>
      <c r="K53339" s="6">
        <v>146.21</v>
      </c>
    </row>
    <row r="53340" spans="1:11" x14ac:dyDescent="0.15">
      <c r="A53340" s="5">
        <v>45688.416666666664</v>
      </c>
      <c r="B53340" s="4">
        <f t="shared" si="2509"/>
        <v>2025</v>
      </c>
      <c r="C53340" s="4">
        <f t="shared" si="2510"/>
        <v>1</v>
      </c>
      <c r="D53340" s="4">
        <f t="shared" si="2511"/>
        <v>10</v>
      </c>
      <c r="E53340" s="6">
        <v>126.19</v>
      </c>
      <c r="F53340" s="6">
        <v>138.21</v>
      </c>
      <c r="G53340" s="6">
        <v>139.04</v>
      </c>
      <c r="H53340" s="6"/>
      <c r="I53340" s="6">
        <v>102.66</v>
      </c>
      <c r="J53340" s="6">
        <v>109.89</v>
      </c>
      <c r="K53340" s="6">
        <v>142.03</v>
      </c>
    </row>
    <row r="53341" spans="1:11" x14ac:dyDescent="0.15">
      <c r="A53341" s="5">
        <v>45688.458333333336</v>
      </c>
      <c r="B53341" s="4">
        <f t="shared" si="2509"/>
        <v>2025</v>
      </c>
      <c r="C53341" s="4">
        <f t="shared" si="2510"/>
        <v>1</v>
      </c>
      <c r="D53341" s="4">
        <f t="shared" si="2511"/>
        <v>11</v>
      </c>
      <c r="E53341" s="6">
        <v>120.79</v>
      </c>
      <c r="F53341" s="6">
        <v>131.88</v>
      </c>
      <c r="G53341" s="6">
        <v>125</v>
      </c>
      <c r="H53341" s="6"/>
      <c r="I53341" s="6">
        <v>85.65</v>
      </c>
      <c r="J53341" s="6">
        <v>91.69</v>
      </c>
      <c r="K53341" s="6">
        <v>149.94</v>
      </c>
    </row>
    <row r="53342" spans="1:11" x14ac:dyDescent="0.15">
      <c r="A53342" s="5">
        <v>45688.5</v>
      </c>
      <c r="B53342" s="4">
        <f t="shared" si="2509"/>
        <v>2025</v>
      </c>
      <c r="C53342" s="4">
        <f t="shared" si="2510"/>
        <v>1</v>
      </c>
      <c r="D53342" s="4">
        <f t="shared" si="2511"/>
        <v>12</v>
      </c>
      <c r="E53342" s="6">
        <v>105.76</v>
      </c>
      <c r="F53342" s="6">
        <v>115</v>
      </c>
      <c r="G53342" s="6">
        <v>119.42</v>
      </c>
      <c r="H53342" s="6"/>
      <c r="I53342" s="6">
        <v>82.9</v>
      </c>
      <c r="J53342" s="6">
        <v>88.76</v>
      </c>
      <c r="K53342" s="6">
        <v>148.02000000000001</v>
      </c>
    </row>
    <row r="53343" spans="1:11" x14ac:dyDescent="0.15">
      <c r="A53343" s="5">
        <v>45688.541666666664</v>
      </c>
      <c r="B53343" s="4">
        <f t="shared" si="2509"/>
        <v>2025</v>
      </c>
      <c r="C53343" s="4">
        <f t="shared" si="2510"/>
        <v>1</v>
      </c>
      <c r="D53343" s="4">
        <f t="shared" si="2511"/>
        <v>13</v>
      </c>
      <c r="E53343" s="6">
        <v>85.93</v>
      </c>
      <c r="F53343" s="6">
        <v>97.7</v>
      </c>
      <c r="G53343" s="6">
        <v>125.64</v>
      </c>
      <c r="H53343" s="6"/>
      <c r="I53343" s="6">
        <v>83.9</v>
      </c>
      <c r="J53343" s="6">
        <v>90</v>
      </c>
      <c r="K53343" s="6">
        <v>148.32</v>
      </c>
    </row>
    <row r="53344" spans="1:11" x14ac:dyDescent="0.15">
      <c r="A53344" s="5">
        <v>45688.583333333336</v>
      </c>
      <c r="B53344" s="4">
        <f t="shared" si="2509"/>
        <v>2025</v>
      </c>
      <c r="C53344" s="4">
        <f t="shared" si="2510"/>
        <v>1</v>
      </c>
      <c r="D53344" s="4">
        <f t="shared" si="2511"/>
        <v>14</v>
      </c>
      <c r="E53344" s="6">
        <v>86.44</v>
      </c>
      <c r="F53344" s="6">
        <v>103.73</v>
      </c>
      <c r="G53344" s="6">
        <v>131.56</v>
      </c>
      <c r="H53344" s="6"/>
      <c r="I53344" s="6">
        <v>90.13</v>
      </c>
      <c r="J53344" s="6">
        <v>96.66</v>
      </c>
      <c r="K53344" s="6">
        <v>137.46</v>
      </c>
    </row>
    <row r="53345" spans="1:11" x14ac:dyDescent="0.15">
      <c r="A53345" s="5">
        <v>45688.625</v>
      </c>
      <c r="B53345" s="4">
        <f t="shared" si="2509"/>
        <v>2025</v>
      </c>
      <c r="C53345" s="4">
        <f t="shared" si="2510"/>
        <v>1</v>
      </c>
      <c r="D53345" s="4">
        <f t="shared" si="2511"/>
        <v>15</v>
      </c>
      <c r="E53345" s="6">
        <v>86.74</v>
      </c>
      <c r="F53345" s="6">
        <v>107.39</v>
      </c>
      <c r="G53345" s="6">
        <v>129.82</v>
      </c>
      <c r="H53345" s="6"/>
      <c r="I53345" s="6">
        <v>97.21</v>
      </c>
      <c r="J53345" s="6">
        <v>104.29</v>
      </c>
      <c r="K53345" s="6">
        <v>138.44</v>
      </c>
    </row>
    <row r="53346" spans="1:11" x14ac:dyDescent="0.15">
      <c r="A53346" s="5">
        <v>45688.666666666664</v>
      </c>
      <c r="B53346" s="4">
        <f t="shared" si="2509"/>
        <v>2025</v>
      </c>
      <c r="C53346" s="4">
        <f t="shared" si="2510"/>
        <v>1</v>
      </c>
      <c r="D53346" s="4">
        <f t="shared" si="2511"/>
        <v>16</v>
      </c>
      <c r="E53346" s="6">
        <v>82.54</v>
      </c>
      <c r="F53346" s="6">
        <v>97.66</v>
      </c>
      <c r="G53346" s="6">
        <v>120.09</v>
      </c>
      <c r="H53346" s="6"/>
      <c r="I53346" s="6">
        <v>86.67</v>
      </c>
      <c r="J53346" s="6">
        <v>102.92</v>
      </c>
      <c r="K53346" s="6">
        <v>116.13</v>
      </c>
    </row>
    <row r="53347" spans="1:11" x14ac:dyDescent="0.15">
      <c r="A53347" s="5">
        <v>45688.708333333336</v>
      </c>
      <c r="B53347" s="4">
        <f t="shared" si="2509"/>
        <v>2025</v>
      </c>
      <c r="C53347" s="4">
        <f t="shared" si="2510"/>
        <v>1</v>
      </c>
      <c r="D53347" s="4">
        <f t="shared" si="2511"/>
        <v>17</v>
      </c>
      <c r="E53347" s="6">
        <v>85.44</v>
      </c>
      <c r="F53347" s="6">
        <v>101.58</v>
      </c>
      <c r="G53347" s="6">
        <v>140</v>
      </c>
      <c r="H53347" s="6"/>
      <c r="I53347" s="6">
        <v>79.37</v>
      </c>
      <c r="J53347" s="6">
        <v>119.28</v>
      </c>
      <c r="K53347" s="6">
        <v>137.57</v>
      </c>
    </row>
    <row r="53348" spans="1:11" x14ac:dyDescent="0.15">
      <c r="A53348" s="5">
        <v>45688.75</v>
      </c>
      <c r="B53348" s="4">
        <f t="shared" si="2509"/>
        <v>2025</v>
      </c>
      <c r="C53348" s="4">
        <f t="shared" si="2510"/>
        <v>1</v>
      </c>
      <c r="D53348" s="4">
        <f t="shared" si="2511"/>
        <v>18</v>
      </c>
      <c r="E53348" s="6">
        <v>77.94</v>
      </c>
      <c r="F53348" s="6">
        <v>100.4</v>
      </c>
      <c r="G53348" s="6">
        <v>129.12</v>
      </c>
      <c r="H53348" s="6"/>
      <c r="I53348" s="6">
        <v>89.33</v>
      </c>
      <c r="J53348" s="6">
        <v>118.45</v>
      </c>
      <c r="K53348" s="6">
        <v>107.3</v>
      </c>
    </row>
    <row r="53349" spans="1:11" x14ac:dyDescent="0.15">
      <c r="A53349" s="5">
        <v>45688.791666666664</v>
      </c>
      <c r="B53349" s="4">
        <f t="shared" si="2509"/>
        <v>2025</v>
      </c>
      <c r="C53349" s="4">
        <f t="shared" si="2510"/>
        <v>1</v>
      </c>
      <c r="D53349" s="4">
        <f t="shared" si="2511"/>
        <v>19</v>
      </c>
      <c r="E53349" s="6">
        <v>70.75</v>
      </c>
      <c r="F53349" s="6">
        <v>108.14</v>
      </c>
      <c r="G53349" s="6">
        <v>114.54</v>
      </c>
      <c r="H53349" s="6"/>
      <c r="I53349" s="6">
        <v>87.67</v>
      </c>
      <c r="J53349" s="6">
        <v>94.95</v>
      </c>
      <c r="K53349" s="6">
        <v>118.41</v>
      </c>
    </row>
    <row r="53350" spans="1:11" x14ac:dyDescent="0.15">
      <c r="A53350" s="5">
        <v>45688.833333333336</v>
      </c>
      <c r="B53350" s="4">
        <f t="shared" si="2509"/>
        <v>2025</v>
      </c>
      <c r="C53350" s="4">
        <f t="shared" si="2510"/>
        <v>1</v>
      </c>
      <c r="D53350" s="4">
        <f t="shared" si="2511"/>
        <v>20</v>
      </c>
      <c r="E53350" s="6">
        <v>71.78</v>
      </c>
      <c r="F53350" s="6">
        <v>96.39</v>
      </c>
      <c r="G53350" s="6">
        <v>99.61</v>
      </c>
      <c r="H53350" s="6"/>
      <c r="I53350" s="6">
        <v>79.05</v>
      </c>
      <c r="J53350" s="6">
        <v>85.44</v>
      </c>
      <c r="K53350" s="6">
        <v>133.88999999999999</v>
      </c>
    </row>
    <row r="53351" spans="1:11" x14ac:dyDescent="0.15">
      <c r="A53351" s="5">
        <v>45688.875</v>
      </c>
      <c r="B53351" s="4">
        <f t="shared" si="2509"/>
        <v>2025</v>
      </c>
      <c r="C53351" s="4">
        <f t="shared" si="2510"/>
        <v>1</v>
      </c>
      <c r="D53351" s="4">
        <f t="shared" si="2511"/>
        <v>21</v>
      </c>
      <c r="E53351" s="6">
        <v>69.34</v>
      </c>
      <c r="F53351" s="6">
        <v>82.76</v>
      </c>
      <c r="G53351" s="6">
        <v>97.59</v>
      </c>
      <c r="H53351" s="6"/>
      <c r="I53351" s="6">
        <v>84.71</v>
      </c>
      <c r="J53351" s="6">
        <v>91.89</v>
      </c>
      <c r="K53351" s="6">
        <v>138.1</v>
      </c>
    </row>
    <row r="53352" spans="1:11" x14ac:dyDescent="0.15">
      <c r="A53352" s="5">
        <v>45688.916666666664</v>
      </c>
      <c r="B53352" s="4">
        <f t="shared" si="2509"/>
        <v>2025</v>
      </c>
      <c r="C53352" s="4">
        <f t="shared" si="2510"/>
        <v>1</v>
      </c>
      <c r="D53352" s="4">
        <f t="shared" si="2511"/>
        <v>22</v>
      </c>
      <c r="E53352" s="6">
        <v>69.09</v>
      </c>
      <c r="F53352" s="6">
        <v>75.849999999999994</v>
      </c>
      <c r="G53352" s="6">
        <v>87.76</v>
      </c>
      <c r="H53352" s="6"/>
      <c r="I53352" s="6">
        <v>82.52</v>
      </c>
      <c r="J53352" s="6">
        <v>89.21</v>
      </c>
      <c r="K53352" s="6">
        <v>113.27</v>
      </c>
    </row>
    <row r="53353" spans="1:11" x14ac:dyDescent="0.15">
      <c r="A53353" s="5">
        <v>45688.958333333336</v>
      </c>
      <c r="B53353" s="4">
        <f t="shared" si="2509"/>
        <v>2025</v>
      </c>
      <c r="C53353" s="4">
        <f t="shared" si="2510"/>
        <v>1</v>
      </c>
      <c r="D53353" s="4">
        <f t="shared" si="2511"/>
        <v>23</v>
      </c>
      <c r="E53353" s="6">
        <v>69.14</v>
      </c>
      <c r="F53353" s="6">
        <v>75.180000000000007</v>
      </c>
      <c r="G53353" s="6">
        <v>87.03</v>
      </c>
      <c r="H53353" s="6"/>
      <c r="I53353" s="6">
        <v>127.98</v>
      </c>
      <c r="J53353" s="6">
        <v>139.12</v>
      </c>
      <c r="K53353" s="6">
        <v>118.9</v>
      </c>
    </row>
    <row r="53354" spans="1:11" x14ac:dyDescent="0.15">
      <c r="A53354" s="5">
        <v>45689</v>
      </c>
      <c r="B53354" s="4">
        <f t="shared" si="2509"/>
        <v>2025</v>
      </c>
      <c r="C53354" s="4">
        <f t="shared" si="2510"/>
        <v>2</v>
      </c>
      <c r="D53354" s="4">
        <f t="shared" si="2511"/>
        <v>0</v>
      </c>
      <c r="E53354" s="6">
        <v>62.13</v>
      </c>
      <c r="F53354" s="6">
        <v>67.180000000000007</v>
      </c>
      <c r="G53354" s="6">
        <v>89.71</v>
      </c>
      <c r="H53354" s="6"/>
      <c r="I53354" s="6">
        <v>98.92</v>
      </c>
      <c r="J53354" s="6">
        <v>106.89</v>
      </c>
      <c r="K53354" s="6">
        <v>107.85</v>
      </c>
    </row>
    <row r="53355" spans="1:11" x14ac:dyDescent="0.15">
      <c r="A53355" s="5">
        <v>45689.041666666664</v>
      </c>
      <c r="B53355" s="4">
        <f t="shared" si="2509"/>
        <v>2025</v>
      </c>
      <c r="C53355" s="4">
        <f t="shared" si="2510"/>
        <v>2</v>
      </c>
      <c r="D53355" s="4">
        <f t="shared" si="2511"/>
        <v>1</v>
      </c>
      <c r="E53355" s="6">
        <v>51.03</v>
      </c>
      <c r="F53355" s="6">
        <v>55.12</v>
      </c>
      <c r="G53355" s="6">
        <v>87.52</v>
      </c>
      <c r="H53355" s="6"/>
      <c r="I53355" s="6">
        <v>95.34</v>
      </c>
      <c r="J53355" s="6">
        <v>102.9</v>
      </c>
      <c r="K53355" s="6">
        <v>99.79</v>
      </c>
    </row>
    <row r="53356" spans="1:11" x14ac:dyDescent="0.15">
      <c r="A53356" s="5">
        <v>45689.083333333336</v>
      </c>
      <c r="B53356" s="4">
        <f t="shared" si="2509"/>
        <v>2025</v>
      </c>
      <c r="C53356" s="4">
        <f t="shared" si="2510"/>
        <v>2</v>
      </c>
      <c r="D53356" s="4">
        <f t="shared" si="2511"/>
        <v>2</v>
      </c>
      <c r="E53356" s="6">
        <v>45.46</v>
      </c>
      <c r="F53356" s="6">
        <v>48.71</v>
      </c>
      <c r="G53356" s="6">
        <v>87.4</v>
      </c>
      <c r="H53356" s="6"/>
      <c r="I53356" s="6">
        <v>97.71</v>
      </c>
      <c r="J53356" s="6">
        <v>105.24</v>
      </c>
      <c r="K53356" s="6">
        <v>93.69</v>
      </c>
    </row>
    <row r="53357" spans="1:11" x14ac:dyDescent="0.15">
      <c r="A53357" s="5">
        <v>45689.125</v>
      </c>
      <c r="B53357" s="4">
        <f t="shared" si="2509"/>
        <v>2025</v>
      </c>
      <c r="C53357" s="4">
        <f t="shared" si="2510"/>
        <v>2</v>
      </c>
      <c r="D53357" s="4">
        <f t="shared" si="2511"/>
        <v>3</v>
      </c>
      <c r="E53357" s="6">
        <v>43.99</v>
      </c>
      <c r="F53357" s="6">
        <v>46.91</v>
      </c>
      <c r="G53357" s="6">
        <v>87.27</v>
      </c>
      <c r="H53357" s="6"/>
      <c r="I53357" s="6">
        <v>94.66</v>
      </c>
      <c r="J53357" s="6">
        <v>101.84</v>
      </c>
      <c r="K53357" s="6">
        <v>96.25</v>
      </c>
    </row>
    <row r="53358" spans="1:11" x14ac:dyDescent="0.15">
      <c r="A53358" s="5">
        <v>45689.166666666664</v>
      </c>
      <c r="B53358" s="4">
        <f t="shared" si="2509"/>
        <v>2025</v>
      </c>
      <c r="C53358" s="4">
        <f t="shared" si="2510"/>
        <v>2</v>
      </c>
      <c r="D53358" s="4">
        <f t="shared" si="2511"/>
        <v>4</v>
      </c>
      <c r="E53358" s="6">
        <v>45</v>
      </c>
      <c r="F53358" s="6">
        <v>47.98</v>
      </c>
      <c r="G53358" s="6">
        <v>87.39</v>
      </c>
      <c r="H53358" s="6"/>
      <c r="I53358" s="6">
        <v>74.14</v>
      </c>
      <c r="J53358" s="6">
        <v>79.760000000000005</v>
      </c>
      <c r="K53358" s="6">
        <v>98.35</v>
      </c>
    </row>
    <row r="53359" spans="1:11" x14ac:dyDescent="0.15">
      <c r="A53359" s="5">
        <v>45689.208333333336</v>
      </c>
      <c r="B53359" s="4">
        <f t="shared" si="2509"/>
        <v>2025</v>
      </c>
      <c r="C53359" s="4">
        <f t="shared" si="2510"/>
        <v>2</v>
      </c>
      <c r="D53359" s="4">
        <f t="shared" si="2511"/>
        <v>5</v>
      </c>
      <c r="E53359" s="6">
        <v>47.15</v>
      </c>
      <c r="F53359" s="6">
        <v>50.37</v>
      </c>
      <c r="G53359" s="6">
        <v>87.32</v>
      </c>
      <c r="H53359" s="6"/>
      <c r="I53359" s="6">
        <v>84.01</v>
      </c>
      <c r="J53359" s="6">
        <v>90.42</v>
      </c>
      <c r="K53359" s="6">
        <v>99.52</v>
      </c>
    </row>
    <row r="53360" spans="1:11" x14ac:dyDescent="0.15">
      <c r="A53360" s="5">
        <v>45689.25</v>
      </c>
      <c r="B53360" s="4">
        <f t="shared" si="2509"/>
        <v>2025</v>
      </c>
      <c r="C53360" s="4">
        <f t="shared" si="2510"/>
        <v>2</v>
      </c>
      <c r="D53360" s="4">
        <f t="shared" si="2511"/>
        <v>6</v>
      </c>
      <c r="E53360" s="6">
        <v>52.7</v>
      </c>
      <c r="F53360" s="6">
        <v>55.96</v>
      </c>
      <c r="G53360" s="6">
        <v>87.14</v>
      </c>
      <c r="H53360" s="6"/>
      <c r="I53360" s="6">
        <v>68.489999999999995</v>
      </c>
      <c r="J53360" s="6">
        <v>73.760000000000005</v>
      </c>
      <c r="K53360" s="6">
        <v>98.31</v>
      </c>
    </row>
    <row r="53361" spans="1:11" x14ac:dyDescent="0.15">
      <c r="A53361" s="5">
        <v>45689.291666666664</v>
      </c>
      <c r="B53361" s="4">
        <f t="shared" si="2509"/>
        <v>2025</v>
      </c>
      <c r="C53361" s="4">
        <f t="shared" si="2510"/>
        <v>2</v>
      </c>
      <c r="D53361" s="4">
        <f t="shared" si="2511"/>
        <v>7</v>
      </c>
      <c r="E53361" s="6">
        <v>55.1</v>
      </c>
      <c r="F53361" s="6">
        <v>58.81</v>
      </c>
      <c r="G53361" s="6">
        <v>98.31</v>
      </c>
      <c r="H53361" s="6"/>
      <c r="I53361" s="6">
        <v>92.42</v>
      </c>
      <c r="J53361" s="6">
        <v>99.63</v>
      </c>
      <c r="K53361" s="6">
        <v>97.97</v>
      </c>
    </row>
    <row r="53362" spans="1:11" x14ac:dyDescent="0.15">
      <c r="A53362" s="5">
        <v>45689.333333333336</v>
      </c>
      <c r="B53362" s="4">
        <f t="shared" si="2509"/>
        <v>2025</v>
      </c>
      <c r="C53362" s="4">
        <f t="shared" si="2510"/>
        <v>2</v>
      </c>
      <c r="D53362" s="4">
        <f t="shared" si="2511"/>
        <v>8</v>
      </c>
      <c r="E53362" s="6">
        <v>57.78</v>
      </c>
      <c r="F53362" s="6">
        <v>62.04</v>
      </c>
      <c r="G53362" s="6">
        <v>102.62</v>
      </c>
      <c r="H53362" s="6"/>
      <c r="I53362" s="6">
        <v>103.61</v>
      </c>
      <c r="J53362" s="6">
        <v>111.52</v>
      </c>
      <c r="K53362" s="6">
        <v>133.02000000000001</v>
      </c>
    </row>
    <row r="53363" spans="1:11" x14ac:dyDescent="0.15">
      <c r="A53363" s="5">
        <v>45689.375</v>
      </c>
      <c r="B53363" s="4">
        <f t="shared" si="2509"/>
        <v>2025</v>
      </c>
      <c r="C53363" s="4">
        <f t="shared" si="2510"/>
        <v>2</v>
      </c>
      <c r="D53363" s="4">
        <f t="shared" si="2511"/>
        <v>9</v>
      </c>
      <c r="E53363" s="6">
        <v>65.81</v>
      </c>
      <c r="F53363" s="6">
        <v>70.25</v>
      </c>
      <c r="G53363" s="6">
        <v>116.67</v>
      </c>
      <c r="H53363" s="6"/>
      <c r="I53363" s="6">
        <v>147.03</v>
      </c>
      <c r="J53363" s="6">
        <v>158.15</v>
      </c>
      <c r="K53363" s="6">
        <v>179.78</v>
      </c>
    </row>
    <row r="53364" spans="1:11" x14ac:dyDescent="0.15">
      <c r="A53364" s="5">
        <v>45689.416666666664</v>
      </c>
      <c r="B53364" s="4">
        <f t="shared" si="2509"/>
        <v>2025</v>
      </c>
      <c r="C53364" s="4">
        <f t="shared" si="2510"/>
        <v>2</v>
      </c>
      <c r="D53364" s="4">
        <f t="shared" si="2511"/>
        <v>10</v>
      </c>
      <c r="E53364" s="6">
        <v>69.02</v>
      </c>
      <c r="F53364" s="6">
        <v>73.819999999999993</v>
      </c>
      <c r="G53364" s="6">
        <v>101.22</v>
      </c>
      <c r="H53364" s="6"/>
      <c r="I53364" s="6">
        <v>112.15</v>
      </c>
      <c r="J53364" s="6">
        <v>120.7</v>
      </c>
      <c r="K53364" s="6">
        <v>183.84</v>
      </c>
    </row>
    <row r="53365" spans="1:11" x14ac:dyDescent="0.15">
      <c r="A53365" s="5">
        <v>45689.458333333336</v>
      </c>
      <c r="B53365" s="4">
        <f t="shared" si="2509"/>
        <v>2025</v>
      </c>
      <c r="C53365" s="4">
        <f t="shared" si="2510"/>
        <v>2</v>
      </c>
      <c r="D53365" s="4">
        <f t="shared" si="2511"/>
        <v>11</v>
      </c>
      <c r="E53365" s="6">
        <v>61.39</v>
      </c>
      <c r="F53365" s="6">
        <v>65.47</v>
      </c>
      <c r="G53365" s="6">
        <v>88.65</v>
      </c>
      <c r="H53365" s="6"/>
      <c r="I53365" s="6">
        <v>93.81</v>
      </c>
      <c r="J53365" s="6">
        <v>101.22</v>
      </c>
      <c r="K53365" s="6">
        <v>157.75</v>
      </c>
    </row>
    <row r="53366" spans="1:11" x14ac:dyDescent="0.15">
      <c r="A53366" s="5">
        <v>45689.5</v>
      </c>
      <c r="B53366" s="4">
        <f t="shared" si="2509"/>
        <v>2025</v>
      </c>
      <c r="C53366" s="4">
        <f t="shared" si="2510"/>
        <v>2</v>
      </c>
      <c r="D53366" s="4">
        <f t="shared" si="2511"/>
        <v>12</v>
      </c>
      <c r="E53366" s="6">
        <v>57.09</v>
      </c>
      <c r="F53366" s="6">
        <v>60.65</v>
      </c>
      <c r="G53366" s="6">
        <v>87.15</v>
      </c>
      <c r="H53366" s="6"/>
      <c r="I53366" s="6">
        <v>58.25</v>
      </c>
      <c r="J53366" s="6">
        <v>62.95</v>
      </c>
      <c r="K53366" s="6">
        <v>116.96</v>
      </c>
    </row>
    <row r="53367" spans="1:11" x14ac:dyDescent="0.15">
      <c r="A53367" s="5">
        <v>45689.541666666664</v>
      </c>
      <c r="B53367" s="4">
        <f t="shared" si="2509"/>
        <v>2025</v>
      </c>
      <c r="C53367" s="4">
        <f t="shared" si="2510"/>
        <v>2</v>
      </c>
      <c r="D53367" s="4">
        <f t="shared" si="2511"/>
        <v>13</v>
      </c>
      <c r="E53367" s="6">
        <v>60.27</v>
      </c>
      <c r="F53367" s="6">
        <v>63.94</v>
      </c>
      <c r="G53367" s="6">
        <v>87.15</v>
      </c>
      <c r="H53367" s="6"/>
      <c r="I53367" s="6">
        <v>57.3</v>
      </c>
      <c r="J53367" s="6">
        <v>62</v>
      </c>
      <c r="K53367" s="6">
        <v>98.4</v>
      </c>
    </row>
    <row r="53368" spans="1:11" x14ac:dyDescent="0.15">
      <c r="A53368" s="5">
        <v>45689.583333333336</v>
      </c>
      <c r="B53368" s="4">
        <f t="shared" si="2509"/>
        <v>2025</v>
      </c>
      <c r="C53368" s="4">
        <f t="shared" si="2510"/>
        <v>2</v>
      </c>
      <c r="D53368" s="4">
        <f t="shared" si="2511"/>
        <v>14</v>
      </c>
      <c r="E53368" s="6">
        <v>56.4</v>
      </c>
      <c r="F53368" s="6">
        <v>59.73</v>
      </c>
      <c r="G53368" s="6">
        <v>87.18</v>
      </c>
      <c r="H53368" s="6"/>
      <c r="I53368" s="6">
        <v>86.66</v>
      </c>
      <c r="J53368" s="6">
        <v>93.58</v>
      </c>
      <c r="K53368" s="6">
        <v>90.2</v>
      </c>
    </row>
    <row r="53369" spans="1:11" x14ac:dyDescent="0.15">
      <c r="A53369" s="5">
        <v>45689.625</v>
      </c>
      <c r="B53369" s="4">
        <f t="shared" si="2509"/>
        <v>2025</v>
      </c>
      <c r="C53369" s="4">
        <f t="shared" si="2510"/>
        <v>2</v>
      </c>
      <c r="D53369" s="4">
        <f t="shared" si="2511"/>
        <v>15</v>
      </c>
      <c r="E53369" s="6">
        <v>66.84</v>
      </c>
      <c r="F53369" s="6">
        <v>70.5</v>
      </c>
      <c r="G53369" s="6">
        <v>97.96</v>
      </c>
      <c r="H53369" s="6"/>
      <c r="I53369" s="6">
        <v>88.17</v>
      </c>
      <c r="J53369" s="6">
        <v>95.06</v>
      </c>
      <c r="K53369" s="6">
        <v>94.7</v>
      </c>
    </row>
    <row r="53370" spans="1:11" x14ac:dyDescent="0.15">
      <c r="A53370" s="5">
        <v>45689.666666666664</v>
      </c>
      <c r="B53370" s="4">
        <f t="shared" si="2509"/>
        <v>2025</v>
      </c>
      <c r="C53370" s="4">
        <f t="shared" si="2510"/>
        <v>2</v>
      </c>
      <c r="D53370" s="4">
        <f t="shared" si="2511"/>
        <v>16</v>
      </c>
      <c r="E53370" s="6">
        <v>71.8</v>
      </c>
      <c r="F53370" s="6">
        <v>76.36</v>
      </c>
      <c r="G53370" s="6">
        <v>122.56</v>
      </c>
      <c r="H53370" s="6"/>
      <c r="I53370" s="6">
        <v>100.62</v>
      </c>
      <c r="J53370" s="6">
        <v>108.02</v>
      </c>
      <c r="K53370" s="6">
        <v>119.31</v>
      </c>
    </row>
    <row r="53371" spans="1:11" x14ac:dyDescent="0.15">
      <c r="A53371" s="5">
        <v>45689.708333333336</v>
      </c>
      <c r="B53371" s="4">
        <f t="shared" si="2509"/>
        <v>2025</v>
      </c>
      <c r="C53371" s="4">
        <f t="shared" si="2510"/>
        <v>2</v>
      </c>
      <c r="D53371" s="4">
        <f t="shared" si="2511"/>
        <v>17</v>
      </c>
      <c r="E53371" s="6">
        <v>93.45</v>
      </c>
      <c r="F53371" s="6">
        <v>99.84</v>
      </c>
      <c r="G53371" s="6">
        <v>171.14</v>
      </c>
      <c r="H53371" s="6"/>
      <c r="I53371" s="6">
        <v>92.59</v>
      </c>
      <c r="J53371" s="6">
        <v>99.22</v>
      </c>
      <c r="K53371" s="6">
        <v>166.58</v>
      </c>
    </row>
    <row r="53372" spans="1:11" x14ac:dyDescent="0.15">
      <c r="A53372" s="5">
        <v>45689.75</v>
      </c>
      <c r="B53372" s="4">
        <f t="shared" si="2509"/>
        <v>2025</v>
      </c>
      <c r="C53372" s="4">
        <f t="shared" si="2510"/>
        <v>2</v>
      </c>
      <c r="D53372" s="4">
        <f t="shared" si="2511"/>
        <v>18</v>
      </c>
      <c r="E53372" s="6">
        <v>95.82</v>
      </c>
      <c r="F53372" s="6">
        <v>118</v>
      </c>
      <c r="G53372" s="6">
        <v>171.33</v>
      </c>
      <c r="H53372" s="6"/>
      <c r="I53372" s="6">
        <v>109.48</v>
      </c>
      <c r="J53372" s="6">
        <v>117.14</v>
      </c>
      <c r="K53372" s="6">
        <v>163.98</v>
      </c>
    </row>
    <row r="53373" spans="1:11" x14ac:dyDescent="0.15">
      <c r="A53373" s="5">
        <v>45689.791666666664</v>
      </c>
      <c r="B53373" s="4">
        <f t="shared" si="2509"/>
        <v>2025</v>
      </c>
      <c r="C53373" s="4">
        <f t="shared" si="2510"/>
        <v>2</v>
      </c>
      <c r="D53373" s="4">
        <f t="shared" si="2511"/>
        <v>19</v>
      </c>
      <c r="E53373" s="6">
        <v>89.97</v>
      </c>
      <c r="F53373" s="6">
        <v>102.28</v>
      </c>
      <c r="G53373" s="6">
        <v>169.84</v>
      </c>
      <c r="H53373" s="6"/>
      <c r="I53373" s="6">
        <v>124.69</v>
      </c>
      <c r="J53373" s="6">
        <v>132.47</v>
      </c>
      <c r="K53373" s="6">
        <v>187.13</v>
      </c>
    </row>
    <row r="53374" spans="1:11" x14ac:dyDescent="0.15">
      <c r="A53374" s="5">
        <v>45689.833333333336</v>
      </c>
      <c r="B53374" s="4">
        <f t="shared" si="2509"/>
        <v>2025</v>
      </c>
      <c r="C53374" s="4">
        <f t="shared" si="2510"/>
        <v>2</v>
      </c>
      <c r="D53374" s="4">
        <f t="shared" si="2511"/>
        <v>20</v>
      </c>
      <c r="E53374" s="6">
        <v>85.7</v>
      </c>
      <c r="F53374" s="6">
        <v>92.22</v>
      </c>
      <c r="G53374" s="6">
        <v>167.84</v>
      </c>
      <c r="H53374" s="6"/>
      <c r="I53374" s="6">
        <v>142.6</v>
      </c>
      <c r="J53374" s="6">
        <v>152.37</v>
      </c>
      <c r="K53374" s="6">
        <v>151.78</v>
      </c>
    </row>
    <row r="53375" spans="1:11" x14ac:dyDescent="0.15">
      <c r="A53375" s="5">
        <v>45689.875</v>
      </c>
      <c r="B53375" s="4">
        <f t="shared" si="2509"/>
        <v>2025</v>
      </c>
      <c r="C53375" s="4">
        <f t="shared" si="2510"/>
        <v>2</v>
      </c>
      <c r="D53375" s="4">
        <f t="shared" si="2511"/>
        <v>21</v>
      </c>
      <c r="E53375" s="6">
        <v>76.61</v>
      </c>
      <c r="F53375" s="6">
        <v>82.79</v>
      </c>
      <c r="G53375" s="6">
        <v>153.22</v>
      </c>
      <c r="H53375" s="6"/>
      <c r="I53375" s="6">
        <v>119.46</v>
      </c>
      <c r="J53375" s="6">
        <v>128.16</v>
      </c>
      <c r="K53375" s="6">
        <v>140.6</v>
      </c>
    </row>
    <row r="53376" spans="1:11" x14ac:dyDescent="0.15">
      <c r="A53376" s="5">
        <v>45689.916666666664</v>
      </c>
      <c r="B53376" s="4">
        <f t="shared" si="2509"/>
        <v>2025</v>
      </c>
      <c r="C53376" s="4">
        <f t="shared" si="2510"/>
        <v>2</v>
      </c>
      <c r="D53376" s="4">
        <f t="shared" si="2511"/>
        <v>22</v>
      </c>
      <c r="E53376" s="6">
        <v>70.28</v>
      </c>
      <c r="F53376" s="6">
        <v>75.64</v>
      </c>
      <c r="G53376" s="6">
        <v>148.94999999999999</v>
      </c>
      <c r="H53376" s="6"/>
      <c r="I53376" s="6">
        <v>120.53</v>
      </c>
      <c r="J53376" s="6">
        <v>129.46</v>
      </c>
      <c r="K53376" s="6">
        <v>148.58000000000001</v>
      </c>
    </row>
    <row r="53377" spans="1:11" x14ac:dyDescent="0.15">
      <c r="A53377" s="5">
        <v>45689.958333333336</v>
      </c>
      <c r="B53377" s="4">
        <f t="shared" si="2509"/>
        <v>2025</v>
      </c>
      <c r="C53377" s="4">
        <f t="shared" si="2510"/>
        <v>2</v>
      </c>
      <c r="D53377" s="4">
        <f t="shared" si="2511"/>
        <v>23</v>
      </c>
      <c r="E53377" s="6">
        <v>78.36</v>
      </c>
      <c r="F53377" s="6">
        <v>84</v>
      </c>
      <c r="G53377" s="6">
        <v>118</v>
      </c>
      <c r="H53377" s="6"/>
      <c r="I53377" s="6">
        <v>102.6</v>
      </c>
      <c r="J53377" s="6">
        <v>110.14</v>
      </c>
      <c r="K53377" s="6">
        <v>150.71</v>
      </c>
    </row>
    <row r="53378" spans="1:11" x14ac:dyDescent="0.15">
      <c r="A53378" s="5">
        <v>45690</v>
      </c>
      <c r="B53378" s="4">
        <f t="shared" si="2509"/>
        <v>2025</v>
      </c>
      <c r="C53378" s="4">
        <f t="shared" si="2510"/>
        <v>2</v>
      </c>
      <c r="D53378" s="4">
        <f t="shared" si="2511"/>
        <v>0</v>
      </c>
      <c r="E53378" s="6">
        <v>96.8</v>
      </c>
      <c r="F53378" s="6">
        <v>107.33</v>
      </c>
      <c r="G53378" s="6">
        <v>138.87</v>
      </c>
      <c r="H53378" s="6"/>
      <c r="I53378" s="6">
        <v>100.87</v>
      </c>
      <c r="J53378" s="6">
        <v>127.77</v>
      </c>
      <c r="K53378" s="6">
        <v>179.56</v>
      </c>
    </row>
    <row r="53379" spans="1:11" x14ac:dyDescent="0.15">
      <c r="A53379" s="5">
        <v>45690.041666666664</v>
      </c>
      <c r="B53379" s="4">
        <f t="shared" ref="B53379:B53442" si="2512">YEAR(A53379)</f>
        <v>2025</v>
      </c>
      <c r="C53379" s="4">
        <f t="shared" ref="C53379:C53442" si="2513">MONTH(A53379)</f>
        <v>2</v>
      </c>
      <c r="D53379" s="4">
        <f t="shared" ref="D53379:D53442" si="2514">HOUR(A53379)</f>
        <v>1</v>
      </c>
      <c r="E53379" s="6">
        <v>87.46</v>
      </c>
      <c r="F53379" s="6">
        <v>101.67</v>
      </c>
      <c r="G53379" s="6">
        <v>137.47999999999999</v>
      </c>
      <c r="H53379" s="6"/>
      <c r="I53379" s="6">
        <v>76.31</v>
      </c>
      <c r="J53379" s="6">
        <v>123.14</v>
      </c>
      <c r="K53379" s="6">
        <v>189.52</v>
      </c>
    </row>
    <row r="53380" spans="1:11" x14ac:dyDescent="0.15">
      <c r="A53380" s="5">
        <v>45690.083333333336</v>
      </c>
      <c r="B53380" s="4">
        <f t="shared" si="2512"/>
        <v>2025</v>
      </c>
      <c r="C53380" s="4">
        <f t="shared" si="2513"/>
        <v>2</v>
      </c>
      <c r="D53380" s="4">
        <f t="shared" si="2514"/>
        <v>2</v>
      </c>
      <c r="E53380" s="6">
        <v>74.14</v>
      </c>
      <c r="F53380" s="6">
        <v>88.64</v>
      </c>
      <c r="G53380" s="6">
        <v>126.7</v>
      </c>
      <c r="H53380" s="6"/>
      <c r="I53380" s="6">
        <v>97.29</v>
      </c>
      <c r="J53380" s="6">
        <v>111.31</v>
      </c>
      <c r="K53380" s="6">
        <v>178.54</v>
      </c>
    </row>
    <row r="53381" spans="1:11" x14ac:dyDescent="0.15">
      <c r="A53381" s="5">
        <v>45690.125</v>
      </c>
      <c r="B53381" s="4">
        <f t="shared" si="2512"/>
        <v>2025</v>
      </c>
      <c r="C53381" s="4">
        <f t="shared" si="2513"/>
        <v>2</v>
      </c>
      <c r="D53381" s="4">
        <f t="shared" si="2514"/>
        <v>3</v>
      </c>
      <c r="E53381" s="6">
        <v>67.650000000000006</v>
      </c>
      <c r="F53381" s="6">
        <v>88.64</v>
      </c>
      <c r="G53381" s="6">
        <v>135.43</v>
      </c>
      <c r="H53381" s="6"/>
      <c r="I53381" s="6">
        <v>104.56</v>
      </c>
      <c r="J53381" s="6">
        <v>113.4</v>
      </c>
      <c r="K53381" s="6">
        <v>177.55</v>
      </c>
    </row>
    <row r="53382" spans="1:11" x14ac:dyDescent="0.15">
      <c r="A53382" s="5">
        <v>45690.166666666664</v>
      </c>
      <c r="B53382" s="4">
        <f t="shared" si="2512"/>
        <v>2025</v>
      </c>
      <c r="C53382" s="4">
        <f t="shared" si="2513"/>
        <v>2</v>
      </c>
      <c r="D53382" s="4">
        <f t="shared" si="2514"/>
        <v>4</v>
      </c>
      <c r="E53382" s="6">
        <v>62.17</v>
      </c>
      <c r="F53382" s="6">
        <v>88.64</v>
      </c>
      <c r="G53382" s="6">
        <v>144.18</v>
      </c>
      <c r="H53382" s="6"/>
      <c r="I53382" s="6">
        <v>111.27</v>
      </c>
      <c r="J53382" s="6">
        <v>150.97999999999999</v>
      </c>
      <c r="K53382" s="6">
        <v>155.44999999999999</v>
      </c>
    </row>
    <row r="53383" spans="1:11" x14ac:dyDescent="0.15">
      <c r="A53383" s="5">
        <v>45690.208333333336</v>
      </c>
      <c r="B53383" s="4">
        <f t="shared" si="2512"/>
        <v>2025</v>
      </c>
      <c r="C53383" s="4">
        <f t="shared" si="2513"/>
        <v>2</v>
      </c>
      <c r="D53383" s="4">
        <f t="shared" si="2514"/>
        <v>5</v>
      </c>
      <c r="E53383" s="6">
        <v>65.87</v>
      </c>
      <c r="F53383" s="6">
        <v>79.88</v>
      </c>
      <c r="G53383" s="6">
        <v>142.41999999999999</v>
      </c>
      <c r="H53383" s="6"/>
      <c r="I53383" s="6">
        <v>93.33</v>
      </c>
      <c r="J53383" s="6">
        <v>109.11</v>
      </c>
      <c r="K53383" s="6">
        <v>133.49</v>
      </c>
    </row>
    <row r="53384" spans="1:11" x14ac:dyDescent="0.15">
      <c r="A53384" s="5">
        <v>45690.25</v>
      </c>
      <c r="B53384" s="4">
        <f t="shared" si="2512"/>
        <v>2025</v>
      </c>
      <c r="C53384" s="4">
        <f t="shared" si="2513"/>
        <v>2</v>
      </c>
      <c r="D53384" s="4">
        <f t="shared" si="2514"/>
        <v>6</v>
      </c>
      <c r="E53384" s="6">
        <v>70.67</v>
      </c>
      <c r="F53384" s="6">
        <v>113.18</v>
      </c>
      <c r="G53384" s="6">
        <v>138.91</v>
      </c>
      <c r="H53384" s="6"/>
      <c r="I53384" s="6">
        <v>83.17</v>
      </c>
      <c r="J53384" s="6">
        <v>90.61</v>
      </c>
      <c r="K53384" s="6">
        <v>109.87</v>
      </c>
    </row>
    <row r="53385" spans="1:11" x14ac:dyDescent="0.15">
      <c r="A53385" s="5">
        <v>45690.291666666664</v>
      </c>
      <c r="B53385" s="4">
        <f t="shared" si="2512"/>
        <v>2025</v>
      </c>
      <c r="C53385" s="4">
        <f t="shared" si="2513"/>
        <v>2</v>
      </c>
      <c r="D53385" s="4">
        <f t="shared" si="2514"/>
        <v>7</v>
      </c>
      <c r="E53385" s="6">
        <v>74.13</v>
      </c>
      <c r="F53385" s="6">
        <v>120.77</v>
      </c>
      <c r="G53385" s="6">
        <v>153.07</v>
      </c>
      <c r="H53385" s="6"/>
      <c r="I53385" s="6">
        <v>79.81</v>
      </c>
      <c r="J53385" s="6">
        <v>157.44</v>
      </c>
      <c r="K53385" s="6">
        <v>109.02</v>
      </c>
    </row>
    <row r="53386" spans="1:11" x14ac:dyDescent="0.15">
      <c r="A53386" s="5">
        <v>45690.333333333336</v>
      </c>
      <c r="B53386" s="4">
        <f t="shared" si="2512"/>
        <v>2025</v>
      </c>
      <c r="C53386" s="4">
        <f t="shared" si="2513"/>
        <v>2</v>
      </c>
      <c r="D53386" s="4">
        <f t="shared" si="2514"/>
        <v>8</v>
      </c>
      <c r="E53386" s="6">
        <v>80.59</v>
      </c>
      <c r="F53386" s="6">
        <v>137.93</v>
      </c>
      <c r="G53386" s="6">
        <v>152.49</v>
      </c>
      <c r="H53386" s="6"/>
      <c r="I53386" s="6">
        <v>89.77</v>
      </c>
      <c r="J53386" s="6">
        <v>134.78</v>
      </c>
      <c r="K53386" s="6">
        <v>97.98</v>
      </c>
    </row>
    <row r="53387" spans="1:11" x14ac:dyDescent="0.15">
      <c r="A53387" s="5">
        <v>45690.375</v>
      </c>
      <c r="B53387" s="4">
        <f t="shared" si="2512"/>
        <v>2025</v>
      </c>
      <c r="C53387" s="4">
        <f t="shared" si="2513"/>
        <v>2</v>
      </c>
      <c r="D53387" s="4">
        <f t="shared" si="2514"/>
        <v>9</v>
      </c>
      <c r="E53387" s="6">
        <v>76.62</v>
      </c>
      <c r="F53387" s="6">
        <v>140</v>
      </c>
      <c r="G53387" s="6">
        <v>149.69999999999999</v>
      </c>
      <c r="H53387" s="6"/>
      <c r="I53387" s="6">
        <v>43.66</v>
      </c>
      <c r="J53387" s="6">
        <v>160.08000000000001</v>
      </c>
      <c r="K53387" s="6">
        <v>91.45</v>
      </c>
    </row>
    <row r="53388" spans="1:11" x14ac:dyDescent="0.15">
      <c r="A53388" s="5">
        <v>45690.416666666664</v>
      </c>
      <c r="B53388" s="4">
        <f t="shared" si="2512"/>
        <v>2025</v>
      </c>
      <c r="C53388" s="4">
        <f t="shared" si="2513"/>
        <v>2</v>
      </c>
      <c r="D53388" s="4">
        <f t="shared" si="2514"/>
        <v>10</v>
      </c>
      <c r="E53388" s="6">
        <v>63.84</v>
      </c>
      <c r="F53388" s="6">
        <v>94.25</v>
      </c>
      <c r="G53388" s="6">
        <v>122.49</v>
      </c>
      <c r="H53388" s="6"/>
      <c r="I53388" s="6">
        <v>43.76</v>
      </c>
      <c r="J53388" s="6">
        <v>714.49</v>
      </c>
      <c r="K53388" s="6">
        <v>151.54</v>
      </c>
    </row>
    <row r="53389" spans="1:11" x14ac:dyDescent="0.15">
      <c r="A53389" s="5">
        <v>45690.458333333336</v>
      </c>
      <c r="B53389" s="4">
        <f t="shared" si="2512"/>
        <v>2025</v>
      </c>
      <c r="C53389" s="4">
        <f t="shared" si="2513"/>
        <v>2</v>
      </c>
      <c r="D53389" s="4">
        <f t="shared" si="2514"/>
        <v>11</v>
      </c>
      <c r="E53389" s="6">
        <v>72.819999999999993</v>
      </c>
      <c r="F53389" s="6">
        <v>75.989999999999995</v>
      </c>
      <c r="G53389" s="6">
        <v>115.49</v>
      </c>
      <c r="H53389" s="6"/>
      <c r="I53389" s="6">
        <v>66.34</v>
      </c>
      <c r="J53389" s="6">
        <v>412.49</v>
      </c>
      <c r="K53389" s="6">
        <v>147.93</v>
      </c>
    </row>
    <row r="53390" spans="1:11" x14ac:dyDescent="0.15">
      <c r="A53390" s="5">
        <v>45690.5</v>
      </c>
      <c r="B53390" s="4">
        <f t="shared" si="2512"/>
        <v>2025</v>
      </c>
      <c r="C53390" s="4">
        <f t="shared" si="2513"/>
        <v>2</v>
      </c>
      <c r="D53390" s="4">
        <f t="shared" si="2514"/>
        <v>12</v>
      </c>
      <c r="E53390" s="6">
        <v>67.95</v>
      </c>
      <c r="F53390" s="6">
        <v>70.69</v>
      </c>
      <c r="G53390" s="6">
        <v>120.4</v>
      </c>
      <c r="H53390" s="6"/>
      <c r="I53390" s="6">
        <v>74.88</v>
      </c>
      <c r="J53390" s="6">
        <v>296.7</v>
      </c>
      <c r="K53390" s="6">
        <v>131.29</v>
      </c>
    </row>
    <row r="53391" spans="1:11" x14ac:dyDescent="0.15">
      <c r="A53391" s="5">
        <v>45690.541666666664</v>
      </c>
      <c r="B53391" s="4">
        <f t="shared" si="2512"/>
        <v>2025</v>
      </c>
      <c r="C53391" s="4">
        <f t="shared" si="2513"/>
        <v>2</v>
      </c>
      <c r="D53391" s="4">
        <f t="shared" si="2514"/>
        <v>13</v>
      </c>
      <c r="E53391" s="6">
        <v>68.06</v>
      </c>
      <c r="F53391" s="6">
        <v>70.28</v>
      </c>
      <c r="G53391" s="6">
        <v>123.38</v>
      </c>
      <c r="H53391" s="6"/>
      <c r="I53391" s="6">
        <v>105.56</v>
      </c>
      <c r="J53391" s="6">
        <v>249.87</v>
      </c>
      <c r="K53391" s="6">
        <v>132.34</v>
      </c>
    </row>
    <row r="53392" spans="1:11" x14ac:dyDescent="0.15">
      <c r="A53392" s="5">
        <v>45690.583333333336</v>
      </c>
      <c r="B53392" s="4">
        <f t="shared" si="2512"/>
        <v>2025</v>
      </c>
      <c r="C53392" s="4">
        <f t="shared" si="2513"/>
        <v>2</v>
      </c>
      <c r="D53392" s="4">
        <f t="shared" si="2514"/>
        <v>14</v>
      </c>
      <c r="E53392" s="6">
        <v>67.66</v>
      </c>
      <c r="F53392" s="6">
        <v>70</v>
      </c>
      <c r="G53392" s="6">
        <v>120.61</v>
      </c>
      <c r="H53392" s="6"/>
      <c r="I53392" s="6">
        <v>117.11</v>
      </c>
      <c r="J53392" s="6">
        <v>134.66</v>
      </c>
      <c r="K53392" s="6">
        <v>198.66</v>
      </c>
    </row>
    <row r="53393" spans="1:11" x14ac:dyDescent="0.15">
      <c r="A53393" s="5">
        <v>45690.625</v>
      </c>
      <c r="B53393" s="4">
        <f t="shared" si="2512"/>
        <v>2025</v>
      </c>
      <c r="C53393" s="4">
        <f t="shared" si="2513"/>
        <v>2</v>
      </c>
      <c r="D53393" s="4">
        <f t="shared" si="2514"/>
        <v>15</v>
      </c>
      <c r="E53393" s="6">
        <v>69.760000000000005</v>
      </c>
      <c r="F53393" s="6">
        <v>75.75</v>
      </c>
      <c r="G53393" s="6">
        <v>135.22</v>
      </c>
      <c r="H53393" s="6"/>
      <c r="I53393" s="6">
        <v>136.63999999999999</v>
      </c>
      <c r="J53393" s="6">
        <v>165.28</v>
      </c>
      <c r="K53393" s="6">
        <v>231.79</v>
      </c>
    </row>
    <row r="53394" spans="1:11" x14ac:dyDescent="0.15">
      <c r="A53394" s="5">
        <v>45690.666666666664</v>
      </c>
      <c r="B53394" s="4">
        <f t="shared" si="2512"/>
        <v>2025</v>
      </c>
      <c r="C53394" s="4">
        <f t="shared" si="2513"/>
        <v>2</v>
      </c>
      <c r="D53394" s="4">
        <f t="shared" si="2514"/>
        <v>16</v>
      </c>
      <c r="E53394" s="6">
        <v>87.65</v>
      </c>
      <c r="F53394" s="6">
        <v>98.14</v>
      </c>
      <c r="G53394" s="6">
        <v>195.72</v>
      </c>
      <c r="H53394" s="6"/>
      <c r="I53394" s="6">
        <v>231.7</v>
      </c>
      <c r="J53394" s="6">
        <v>249.44</v>
      </c>
      <c r="K53394" s="6">
        <v>259.18</v>
      </c>
    </row>
    <row r="53395" spans="1:11" x14ac:dyDescent="0.15">
      <c r="A53395" s="5">
        <v>45690.708333333336</v>
      </c>
      <c r="B53395" s="4">
        <f t="shared" si="2512"/>
        <v>2025</v>
      </c>
      <c r="C53395" s="4">
        <f t="shared" si="2513"/>
        <v>2</v>
      </c>
      <c r="D53395" s="4">
        <f t="shared" si="2514"/>
        <v>17</v>
      </c>
      <c r="E53395" s="6">
        <v>104.5</v>
      </c>
      <c r="F53395" s="6">
        <v>128</v>
      </c>
      <c r="G53395" s="6">
        <v>202.2</v>
      </c>
      <c r="H53395" s="6"/>
      <c r="I53395" s="6">
        <v>203.69</v>
      </c>
      <c r="J53395" s="6">
        <v>219.62</v>
      </c>
      <c r="K53395" s="6">
        <v>286.27999999999997</v>
      </c>
    </row>
    <row r="53396" spans="1:11" x14ac:dyDescent="0.15">
      <c r="A53396" s="5">
        <v>45690.75</v>
      </c>
      <c r="B53396" s="4">
        <f t="shared" si="2512"/>
        <v>2025</v>
      </c>
      <c r="C53396" s="4">
        <f t="shared" si="2513"/>
        <v>2</v>
      </c>
      <c r="D53396" s="4">
        <f t="shared" si="2514"/>
        <v>18</v>
      </c>
      <c r="E53396" s="6">
        <v>99.62</v>
      </c>
      <c r="F53396" s="6">
        <v>170</v>
      </c>
      <c r="G53396" s="6">
        <v>198.4</v>
      </c>
      <c r="H53396" s="6"/>
      <c r="I53396" s="6">
        <v>244.1</v>
      </c>
      <c r="J53396" s="6">
        <v>261.58999999999997</v>
      </c>
      <c r="K53396" s="6">
        <v>280.55</v>
      </c>
    </row>
    <row r="53397" spans="1:11" x14ac:dyDescent="0.15">
      <c r="A53397" s="5">
        <v>45690.791666666664</v>
      </c>
      <c r="B53397" s="4">
        <f t="shared" si="2512"/>
        <v>2025</v>
      </c>
      <c r="C53397" s="4">
        <f t="shared" si="2513"/>
        <v>2</v>
      </c>
      <c r="D53397" s="4">
        <f t="shared" si="2514"/>
        <v>19</v>
      </c>
      <c r="E53397" s="6">
        <v>90.64</v>
      </c>
      <c r="F53397" s="6">
        <v>108</v>
      </c>
      <c r="G53397" s="6">
        <v>172.4</v>
      </c>
      <c r="H53397" s="6"/>
      <c r="I53397" s="6">
        <v>271.32</v>
      </c>
      <c r="J53397" s="6">
        <v>291.77999999999997</v>
      </c>
      <c r="K53397" s="6">
        <v>226.54</v>
      </c>
    </row>
    <row r="53398" spans="1:11" x14ac:dyDescent="0.15">
      <c r="A53398" s="5">
        <v>45690.833333333336</v>
      </c>
      <c r="B53398" s="4">
        <f t="shared" si="2512"/>
        <v>2025</v>
      </c>
      <c r="C53398" s="4">
        <f t="shared" si="2513"/>
        <v>2</v>
      </c>
      <c r="D53398" s="4">
        <f t="shared" si="2514"/>
        <v>20</v>
      </c>
      <c r="E53398" s="6">
        <v>78.44</v>
      </c>
      <c r="F53398" s="6">
        <v>98</v>
      </c>
      <c r="G53398" s="6">
        <v>134.61000000000001</v>
      </c>
      <c r="H53398" s="6"/>
      <c r="I53398" s="6">
        <v>235.82</v>
      </c>
      <c r="J53398" s="6">
        <v>253.68</v>
      </c>
      <c r="K53398" s="6">
        <v>225.39</v>
      </c>
    </row>
    <row r="53399" spans="1:11" x14ac:dyDescent="0.15">
      <c r="A53399" s="5">
        <v>45690.875</v>
      </c>
      <c r="B53399" s="4">
        <f t="shared" si="2512"/>
        <v>2025</v>
      </c>
      <c r="C53399" s="4">
        <f t="shared" si="2513"/>
        <v>2</v>
      </c>
      <c r="D53399" s="4">
        <f t="shared" si="2514"/>
        <v>21</v>
      </c>
      <c r="E53399" s="6">
        <v>63.75</v>
      </c>
      <c r="F53399" s="6">
        <v>78</v>
      </c>
      <c r="G53399" s="6">
        <v>134.6</v>
      </c>
      <c r="H53399" s="6"/>
      <c r="I53399" s="6">
        <v>169.29</v>
      </c>
      <c r="J53399" s="6">
        <v>182.66</v>
      </c>
      <c r="K53399" s="6">
        <v>188.44</v>
      </c>
    </row>
    <row r="53400" spans="1:11" x14ac:dyDescent="0.15">
      <c r="A53400" s="5">
        <v>45690.916666666664</v>
      </c>
      <c r="B53400" s="4">
        <f t="shared" si="2512"/>
        <v>2025</v>
      </c>
      <c r="C53400" s="4">
        <f t="shared" si="2513"/>
        <v>2</v>
      </c>
      <c r="D53400" s="4">
        <f t="shared" si="2514"/>
        <v>22</v>
      </c>
      <c r="E53400" s="6">
        <v>56</v>
      </c>
      <c r="F53400" s="6">
        <v>60.96</v>
      </c>
      <c r="G53400" s="6">
        <v>129.71</v>
      </c>
      <c r="H53400" s="6"/>
      <c r="I53400" s="6">
        <v>155.13</v>
      </c>
      <c r="J53400" s="6">
        <v>167.21</v>
      </c>
      <c r="K53400" s="6">
        <v>143.35</v>
      </c>
    </row>
    <row r="53401" spans="1:11" x14ac:dyDescent="0.15">
      <c r="A53401" s="5">
        <v>45690.958333333336</v>
      </c>
      <c r="B53401" s="4">
        <f t="shared" si="2512"/>
        <v>2025</v>
      </c>
      <c r="C53401" s="4">
        <f t="shared" si="2513"/>
        <v>2</v>
      </c>
      <c r="D53401" s="4">
        <f t="shared" si="2514"/>
        <v>23</v>
      </c>
      <c r="E53401" s="6">
        <v>51.46</v>
      </c>
      <c r="F53401" s="6">
        <v>62.94</v>
      </c>
      <c r="G53401" s="6">
        <v>115.74</v>
      </c>
      <c r="H53401" s="6"/>
      <c r="I53401" s="6">
        <v>158.26</v>
      </c>
      <c r="J53401" s="6">
        <v>170.67</v>
      </c>
      <c r="K53401" s="6">
        <v>138.34</v>
      </c>
    </row>
    <row r="53402" spans="1:11" x14ac:dyDescent="0.15">
      <c r="A53402" s="5">
        <v>45691</v>
      </c>
      <c r="B53402" s="4">
        <f t="shared" si="2512"/>
        <v>2025</v>
      </c>
      <c r="C53402" s="4">
        <f t="shared" si="2513"/>
        <v>2</v>
      </c>
      <c r="D53402" s="4">
        <f t="shared" si="2514"/>
        <v>0</v>
      </c>
      <c r="E53402" s="6">
        <v>68.8</v>
      </c>
      <c r="F53402" s="6">
        <v>74.09</v>
      </c>
      <c r="G53402" s="6">
        <v>108.49</v>
      </c>
      <c r="H53402" s="6"/>
      <c r="I53402" s="6">
        <v>185.49</v>
      </c>
      <c r="J53402" s="6">
        <v>199.32</v>
      </c>
      <c r="K53402" s="6">
        <v>143.97</v>
      </c>
    </row>
    <row r="53403" spans="1:11" x14ac:dyDescent="0.15">
      <c r="A53403" s="5">
        <v>45691.041666666664</v>
      </c>
      <c r="B53403" s="4">
        <f t="shared" si="2512"/>
        <v>2025</v>
      </c>
      <c r="C53403" s="4">
        <f t="shared" si="2513"/>
        <v>2</v>
      </c>
      <c r="D53403" s="4">
        <f t="shared" si="2514"/>
        <v>1</v>
      </c>
      <c r="E53403" s="6">
        <v>65.180000000000007</v>
      </c>
      <c r="F53403" s="6">
        <v>70.33</v>
      </c>
      <c r="G53403" s="6">
        <v>106.75</v>
      </c>
      <c r="H53403" s="6"/>
      <c r="I53403" s="6">
        <v>138.44999999999999</v>
      </c>
      <c r="J53403" s="6">
        <v>149.31</v>
      </c>
      <c r="K53403" s="6">
        <v>136.94999999999999</v>
      </c>
    </row>
    <row r="53404" spans="1:11" x14ac:dyDescent="0.15">
      <c r="A53404" s="5">
        <v>45691.083333333336</v>
      </c>
      <c r="B53404" s="4">
        <f t="shared" si="2512"/>
        <v>2025</v>
      </c>
      <c r="C53404" s="4">
        <f t="shared" si="2513"/>
        <v>2</v>
      </c>
      <c r="D53404" s="4">
        <f t="shared" si="2514"/>
        <v>2</v>
      </c>
      <c r="E53404" s="6">
        <v>64.75</v>
      </c>
      <c r="F53404" s="6">
        <v>69.86</v>
      </c>
      <c r="G53404" s="6">
        <v>96.37</v>
      </c>
      <c r="H53404" s="6"/>
      <c r="I53404" s="6">
        <v>135.1</v>
      </c>
      <c r="J53404" s="6">
        <v>145.72999999999999</v>
      </c>
      <c r="K53404" s="6">
        <v>135</v>
      </c>
    </row>
    <row r="53405" spans="1:11" x14ac:dyDescent="0.15">
      <c r="A53405" s="5">
        <v>45691.125</v>
      </c>
      <c r="B53405" s="4">
        <f t="shared" si="2512"/>
        <v>2025</v>
      </c>
      <c r="C53405" s="4">
        <f t="shared" si="2513"/>
        <v>2</v>
      </c>
      <c r="D53405" s="4">
        <f t="shared" si="2514"/>
        <v>3</v>
      </c>
      <c r="E53405" s="6">
        <v>66.72</v>
      </c>
      <c r="F53405" s="6">
        <v>72.05</v>
      </c>
      <c r="G53405" s="6">
        <v>97.22</v>
      </c>
      <c r="H53405" s="6"/>
      <c r="I53405" s="6">
        <v>132.32</v>
      </c>
      <c r="J53405" s="6">
        <v>142.72999999999999</v>
      </c>
      <c r="K53405" s="6">
        <v>127.64</v>
      </c>
    </row>
    <row r="53406" spans="1:11" x14ac:dyDescent="0.15">
      <c r="A53406" s="5">
        <v>45691.166666666664</v>
      </c>
      <c r="B53406" s="4">
        <f t="shared" si="2512"/>
        <v>2025</v>
      </c>
      <c r="C53406" s="4">
        <f t="shared" si="2513"/>
        <v>2</v>
      </c>
      <c r="D53406" s="4">
        <f t="shared" si="2514"/>
        <v>4</v>
      </c>
      <c r="E53406" s="6">
        <v>67.55</v>
      </c>
      <c r="F53406" s="6">
        <v>72.81</v>
      </c>
      <c r="G53406" s="6">
        <v>104.84</v>
      </c>
      <c r="H53406" s="6"/>
      <c r="I53406" s="6">
        <v>135.44</v>
      </c>
      <c r="J53406" s="6">
        <v>146.15</v>
      </c>
      <c r="K53406" s="6">
        <v>145.32</v>
      </c>
    </row>
    <row r="53407" spans="1:11" x14ac:dyDescent="0.15">
      <c r="A53407" s="5">
        <v>45691.208333333336</v>
      </c>
      <c r="B53407" s="4">
        <f t="shared" si="2512"/>
        <v>2025</v>
      </c>
      <c r="C53407" s="4">
        <f t="shared" si="2513"/>
        <v>2</v>
      </c>
      <c r="D53407" s="4">
        <f t="shared" si="2514"/>
        <v>5</v>
      </c>
      <c r="E53407" s="6">
        <v>69.569999999999993</v>
      </c>
      <c r="F53407" s="6">
        <v>74.67</v>
      </c>
      <c r="G53407" s="6">
        <v>128.43</v>
      </c>
      <c r="H53407" s="6"/>
      <c r="I53407" s="6">
        <v>129.59</v>
      </c>
      <c r="J53407" s="6">
        <v>139.74</v>
      </c>
      <c r="K53407" s="6">
        <v>102.33</v>
      </c>
    </row>
    <row r="53408" spans="1:11" x14ac:dyDescent="0.15">
      <c r="A53408" s="5">
        <v>45691.25</v>
      </c>
      <c r="B53408" s="4">
        <f t="shared" si="2512"/>
        <v>2025</v>
      </c>
      <c r="C53408" s="4">
        <f t="shared" si="2513"/>
        <v>2</v>
      </c>
      <c r="D53408" s="4">
        <f t="shared" si="2514"/>
        <v>6</v>
      </c>
      <c r="E53408" s="6">
        <v>70.56</v>
      </c>
      <c r="F53408" s="6">
        <v>75.63</v>
      </c>
      <c r="G53408" s="6">
        <v>131.94</v>
      </c>
      <c r="H53408" s="6"/>
      <c r="I53408" s="6">
        <v>128.16</v>
      </c>
      <c r="J53408" s="6">
        <v>215.52</v>
      </c>
      <c r="K53408" s="6">
        <v>157.54</v>
      </c>
    </row>
    <row r="53409" spans="1:11" x14ac:dyDescent="0.15">
      <c r="A53409" s="5">
        <v>45691.291666666664</v>
      </c>
      <c r="B53409" s="4">
        <f t="shared" si="2512"/>
        <v>2025</v>
      </c>
      <c r="C53409" s="4">
        <f t="shared" si="2513"/>
        <v>2</v>
      </c>
      <c r="D53409" s="4">
        <f t="shared" si="2514"/>
        <v>7</v>
      </c>
      <c r="E53409" s="6">
        <v>70.150000000000006</v>
      </c>
      <c r="F53409" s="6">
        <v>130.56</v>
      </c>
      <c r="G53409" s="6">
        <v>152.82</v>
      </c>
      <c r="H53409" s="6"/>
      <c r="I53409" s="6">
        <v>167.41</v>
      </c>
      <c r="J53409" s="6">
        <v>384.91</v>
      </c>
      <c r="K53409" s="6">
        <v>230.27</v>
      </c>
    </row>
    <row r="53410" spans="1:11" x14ac:dyDescent="0.15">
      <c r="A53410" s="5">
        <v>45691.333333333336</v>
      </c>
      <c r="B53410" s="4">
        <f t="shared" si="2512"/>
        <v>2025</v>
      </c>
      <c r="C53410" s="4">
        <f t="shared" si="2513"/>
        <v>2</v>
      </c>
      <c r="D53410" s="4">
        <f t="shared" si="2514"/>
        <v>8</v>
      </c>
      <c r="E53410" s="6">
        <v>70.64</v>
      </c>
      <c r="F53410" s="6">
        <v>108.81</v>
      </c>
      <c r="G53410" s="6">
        <v>160.97</v>
      </c>
      <c r="H53410" s="6"/>
      <c r="I53410" s="6">
        <v>93.5</v>
      </c>
      <c r="J53410" s="6">
        <v>598.21</v>
      </c>
      <c r="K53410" s="6">
        <v>251.27</v>
      </c>
    </row>
    <row r="53411" spans="1:11" x14ac:dyDescent="0.15">
      <c r="A53411" s="5">
        <v>45691.375</v>
      </c>
      <c r="B53411" s="4">
        <f t="shared" si="2512"/>
        <v>2025</v>
      </c>
      <c r="C53411" s="4">
        <f t="shared" si="2513"/>
        <v>2</v>
      </c>
      <c r="D53411" s="4">
        <f t="shared" si="2514"/>
        <v>9</v>
      </c>
      <c r="E53411" s="6">
        <v>70.7</v>
      </c>
      <c r="F53411" s="6">
        <v>90.56</v>
      </c>
      <c r="G53411" s="6">
        <v>129.28</v>
      </c>
      <c r="H53411" s="6"/>
      <c r="I53411" s="6">
        <v>120.4</v>
      </c>
      <c r="J53411" s="6">
        <v>357.78</v>
      </c>
      <c r="K53411" s="6">
        <v>251.52</v>
      </c>
    </row>
    <row r="53412" spans="1:11" x14ac:dyDescent="0.15">
      <c r="A53412" s="5">
        <v>45691.416666666664</v>
      </c>
      <c r="B53412" s="4">
        <f t="shared" si="2512"/>
        <v>2025</v>
      </c>
      <c r="C53412" s="4">
        <f t="shared" si="2513"/>
        <v>2</v>
      </c>
      <c r="D53412" s="4">
        <f t="shared" si="2514"/>
        <v>10</v>
      </c>
      <c r="E53412" s="6">
        <v>70.260000000000005</v>
      </c>
      <c r="F53412" s="6">
        <v>82.36</v>
      </c>
      <c r="G53412" s="6">
        <v>102.04</v>
      </c>
      <c r="H53412" s="6"/>
      <c r="I53412" s="6">
        <v>71.010000000000005</v>
      </c>
      <c r="J53412" s="6">
        <v>77.63</v>
      </c>
      <c r="K53412" s="6">
        <v>272.45</v>
      </c>
    </row>
    <row r="53413" spans="1:11" x14ac:dyDescent="0.15">
      <c r="A53413" s="5">
        <v>45691.458333333336</v>
      </c>
      <c r="B53413" s="4">
        <f t="shared" si="2512"/>
        <v>2025</v>
      </c>
      <c r="C53413" s="4">
        <f t="shared" si="2513"/>
        <v>2</v>
      </c>
      <c r="D53413" s="4">
        <f t="shared" si="2514"/>
        <v>11</v>
      </c>
      <c r="E53413" s="6">
        <v>69.349999999999994</v>
      </c>
      <c r="F53413" s="6">
        <v>75.12</v>
      </c>
      <c r="G53413" s="6">
        <v>92.5</v>
      </c>
      <c r="H53413" s="6"/>
      <c r="I53413" s="6">
        <v>64.14</v>
      </c>
      <c r="J53413" s="6">
        <v>79.319999999999993</v>
      </c>
      <c r="K53413" s="6">
        <v>173.71</v>
      </c>
    </row>
    <row r="53414" spans="1:11" x14ac:dyDescent="0.15">
      <c r="A53414" s="5">
        <v>45691.5</v>
      </c>
      <c r="B53414" s="4">
        <f t="shared" si="2512"/>
        <v>2025</v>
      </c>
      <c r="C53414" s="4">
        <f t="shared" si="2513"/>
        <v>2</v>
      </c>
      <c r="D53414" s="4">
        <f t="shared" si="2514"/>
        <v>12</v>
      </c>
      <c r="E53414" s="6">
        <v>69.14</v>
      </c>
      <c r="F53414" s="6">
        <v>74.75</v>
      </c>
      <c r="G53414" s="6">
        <v>89.75</v>
      </c>
      <c r="H53414" s="6"/>
      <c r="I53414" s="6">
        <v>62.57</v>
      </c>
      <c r="J53414" s="6">
        <v>68.11</v>
      </c>
      <c r="K53414" s="6">
        <v>101.65</v>
      </c>
    </row>
    <row r="53415" spans="1:11" x14ac:dyDescent="0.15">
      <c r="A53415" s="5">
        <v>45691.541666666664</v>
      </c>
      <c r="B53415" s="4">
        <f t="shared" si="2512"/>
        <v>2025</v>
      </c>
      <c r="C53415" s="4">
        <f t="shared" si="2513"/>
        <v>2</v>
      </c>
      <c r="D53415" s="4">
        <f t="shared" si="2514"/>
        <v>13</v>
      </c>
      <c r="E53415" s="6">
        <v>68.86</v>
      </c>
      <c r="F53415" s="6">
        <v>74.53</v>
      </c>
      <c r="G53415" s="6">
        <v>89.99</v>
      </c>
      <c r="H53415" s="6"/>
      <c r="I53415" s="6">
        <v>90.56</v>
      </c>
      <c r="J53415" s="6">
        <v>97.83</v>
      </c>
      <c r="K53415" s="6">
        <v>100.48</v>
      </c>
    </row>
    <row r="53416" spans="1:11" x14ac:dyDescent="0.15">
      <c r="A53416" s="5">
        <v>45691.583333333336</v>
      </c>
      <c r="B53416" s="4">
        <f t="shared" si="2512"/>
        <v>2025</v>
      </c>
      <c r="C53416" s="4">
        <f t="shared" si="2513"/>
        <v>2</v>
      </c>
      <c r="D53416" s="4">
        <f t="shared" si="2514"/>
        <v>14</v>
      </c>
      <c r="E53416" s="6">
        <v>65.569999999999993</v>
      </c>
      <c r="F53416" s="6">
        <v>71.19</v>
      </c>
      <c r="G53416" s="6">
        <v>94.18</v>
      </c>
      <c r="H53416" s="6"/>
      <c r="I53416" s="6">
        <v>102.64</v>
      </c>
      <c r="J53416" s="6">
        <v>109.92</v>
      </c>
      <c r="K53416" s="6">
        <v>108.97</v>
      </c>
    </row>
    <row r="53417" spans="1:11" x14ac:dyDescent="0.15">
      <c r="A53417" s="5">
        <v>45691.625</v>
      </c>
      <c r="B53417" s="4">
        <f t="shared" si="2512"/>
        <v>2025</v>
      </c>
      <c r="C53417" s="4">
        <f t="shared" si="2513"/>
        <v>2</v>
      </c>
      <c r="D53417" s="4">
        <f t="shared" si="2514"/>
        <v>15</v>
      </c>
      <c r="E53417" s="6">
        <v>67.95</v>
      </c>
      <c r="F53417" s="6">
        <v>73.41</v>
      </c>
      <c r="G53417" s="6">
        <v>98.91</v>
      </c>
      <c r="H53417" s="6"/>
      <c r="I53417" s="6">
        <v>110.36</v>
      </c>
      <c r="J53417" s="6">
        <v>118.47</v>
      </c>
      <c r="K53417" s="6">
        <v>91.97</v>
      </c>
    </row>
    <row r="53418" spans="1:11" x14ac:dyDescent="0.15">
      <c r="A53418" s="5">
        <v>45691.666666666664</v>
      </c>
      <c r="B53418" s="4">
        <f t="shared" si="2512"/>
        <v>2025</v>
      </c>
      <c r="C53418" s="4">
        <f t="shared" si="2513"/>
        <v>2</v>
      </c>
      <c r="D53418" s="4">
        <f t="shared" si="2514"/>
        <v>16</v>
      </c>
      <c r="E53418" s="6">
        <v>67.37</v>
      </c>
      <c r="F53418" s="6">
        <v>73.290000000000006</v>
      </c>
      <c r="G53418" s="6">
        <v>116.42</v>
      </c>
      <c r="H53418" s="6"/>
      <c r="I53418" s="6">
        <v>92.19</v>
      </c>
      <c r="J53418" s="6">
        <v>99.5</v>
      </c>
      <c r="K53418" s="6">
        <v>98.55</v>
      </c>
    </row>
    <row r="53419" spans="1:11" x14ac:dyDescent="0.15">
      <c r="A53419" s="5">
        <v>45691.708333333336</v>
      </c>
      <c r="B53419" s="4">
        <f t="shared" si="2512"/>
        <v>2025</v>
      </c>
      <c r="C53419" s="4">
        <f t="shared" si="2513"/>
        <v>2</v>
      </c>
      <c r="D53419" s="4">
        <f t="shared" si="2514"/>
        <v>17</v>
      </c>
      <c r="E53419" s="6">
        <v>69.760000000000005</v>
      </c>
      <c r="F53419" s="6">
        <v>75.709999999999994</v>
      </c>
      <c r="G53419" s="6">
        <v>136.78</v>
      </c>
      <c r="H53419" s="6"/>
      <c r="I53419" s="6">
        <v>103.6</v>
      </c>
      <c r="J53419" s="6">
        <v>112.65</v>
      </c>
      <c r="K53419" s="6">
        <v>131.26</v>
      </c>
    </row>
    <row r="53420" spans="1:11" x14ac:dyDescent="0.15">
      <c r="A53420" s="5">
        <v>45691.75</v>
      </c>
      <c r="B53420" s="4">
        <f t="shared" si="2512"/>
        <v>2025</v>
      </c>
      <c r="C53420" s="4">
        <f t="shared" si="2513"/>
        <v>2</v>
      </c>
      <c r="D53420" s="4">
        <f t="shared" si="2514"/>
        <v>18</v>
      </c>
      <c r="E53420" s="6">
        <v>70.47</v>
      </c>
      <c r="F53420" s="6">
        <v>83.07</v>
      </c>
      <c r="G53420" s="6">
        <v>130.47999999999999</v>
      </c>
      <c r="H53420" s="6"/>
      <c r="I53420" s="6">
        <v>79.599999999999994</v>
      </c>
      <c r="J53420" s="6">
        <v>86.5</v>
      </c>
      <c r="K53420" s="6">
        <v>108.28</v>
      </c>
    </row>
    <row r="53421" spans="1:11" x14ac:dyDescent="0.15">
      <c r="A53421" s="5">
        <v>45691.791666666664</v>
      </c>
      <c r="B53421" s="4">
        <f t="shared" si="2512"/>
        <v>2025</v>
      </c>
      <c r="C53421" s="4">
        <f t="shared" si="2513"/>
        <v>2</v>
      </c>
      <c r="D53421" s="4">
        <f t="shared" si="2514"/>
        <v>19</v>
      </c>
      <c r="E53421" s="6">
        <v>69.2</v>
      </c>
      <c r="F53421" s="6">
        <v>75.12</v>
      </c>
      <c r="G53421" s="6">
        <v>113.31</v>
      </c>
      <c r="H53421" s="6"/>
      <c r="I53421" s="6">
        <v>83.12</v>
      </c>
      <c r="J53421" s="6">
        <v>90.18</v>
      </c>
      <c r="K53421" s="6">
        <v>99.47</v>
      </c>
    </row>
    <row r="53422" spans="1:11" x14ac:dyDescent="0.15">
      <c r="A53422" s="5">
        <v>45691.833333333336</v>
      </c>
      <c r="B53422" s="4">
        <f t="shared" si="2512"/>
        <v>2025</v>
      </c>
      <c r="C53422" s="4">
        <f t="shared" si="2513"/>
        <v>2</v>
      </c>
      <c r="D53422" s="4">
        <f t="shared" si="2514"/>
        <v>20</v>
      </c>
      <c r="E53422" s="6">
        <v>68.989999999999995</v>
      </c>
      <c r="F53422" s="6">
        <v>74.680000000000007</v>
      </c>
      <c r="G53422" s="6">
        <v>92.63</v>
      </c>
      <c r="H53422" s="6"/>
      <c r="I53422" s="6">
        <v>81.33</v>
      </c>
      <c r="J53422" s="6">
        <v>88.38</v>
      </c>
      <c r="K53422" s="6">
        <v>87.92</v>
      </c>
    </row>
    <row r="53423" spans="1:11" x14ac:dyDescent="0.15">
      <c r="A53423" s="5">
        <v>45691.875</v>
      </c>
      <c r="B53423" s="4">
        <f t="shared" si="2512"/>
        <v>2025</v>
      </c>
      <c r="C53423" s="4">
        <f t="shared" si="2513"/>
        <v>2</v>
      </c>
      <c r="D53423" s="4">
        <f t="shared" si="2514"/>
        <v>21</v>
      </c>
      <c r="E53423" s="6">
        <v>67.31</v>
      </c>
      <c r="F53423" s="6">
        <v>72.650000000000006</v>
      </c>
      <c r="G53423" s="6">
        <v>89.83</v>
      </c>
      <c r="H53423" s="6"/>
      <c r="I53423" s="6">
        <v>78.489999999999995</v>
      </c>
      <c r="J53423" s="6">
        <v>85.12</v>
      </c>
      <c r="K53423" s="6">
        <v>79.959999999999994</v>
      </c>
    </row>
    <row r="53424" spans="1:11" x14ac:dyDescent="0.15">
      <c r="A53424" s="5">
        <v>45691.916666666664</v>
      </c>
      <c r="B53424" s="4">
        <f t="shared" si="2512"/>
        <v>2025</v>
      </c>
      <c r="C53424" s="4">
        <f t="shared" si="2513"/>
        <v>2</v>
      </c>
      <c r="D53424" s="4">
        <f t="shared" si="2514"/>
        <v>22</v>
      </c>
      <c r="E53424" s="6">
        <v>55.43</v>
      </c>
      <c r="F53424" s="6">
        <v>59.72</v>
      </c>
      <c r="G53424" s="6">
        <v>87.22</v>
      </c>
      <c r="H53424" s="6"/>
      <c r="I53424" s="6">
        <v>73.19</v>
      </c>
      <c r="J53424" s="6">
        <v>79.290000000000006</v>
      </c>
      <c r="K53424" s="6">
        <v>86.61</v>
      </c>
    </row>
    <row r="53425" spans="1:11" x14ac:dyDescent="0.15">
      <c r="A53425" s="5">
        <v>45691.958333333336</v>
      </c>
      <c r="B53425" s="4">
        <f t="shared" si="2512"/>
        <v>2025</v>
      </c>
      <c r="C53425" s="4">
        <f t="shared" si="2513"/>
        <v>2</v>
      </c>
      <c r="D53425" s="4">
        <f t="shared" si="2514"/>
        <v>23</v>
      </c>
      <c r="E53425" s="6">
        <v>52.13</v>
      </c>
      <c r="F53425" s="6">
        <v>56.27</v>
      </c>
      <c r="G53425" s="6">
        <v>84.79</v>
      </c>
      <c r="H53425" s="6"/>
      <c r="I53425" s="6">
        <v>60.26</v>
      </c>
      <c r="J53425" s="6">
        <v>65.260000000000005</v>
      </c>
      <c r="K53425" s="6">
        <v>92.95</v>
      </c>
    </row>
    <row r="53426" spans="1:11" x14ac:dyDescent="0.15">
      <c r="A53426" s="5">
        <v>45692</v>
      </c>
      <c r="B53426" s="4">
        <f t="shared" si="2512"/>
        <v>2025</v>
      </c>
      <c r="C53426" s="4">
        <f t="shared" si="2513"/>
        <v>2</v>
      </c>
      <c r="D53426" s="4">
        <f t="shared" si="2514"/>
        <v>0</v>
      </c>
      <c r="E53426" s="6">
        <v>62.34</v>
      </c>
      <c r="F53426" s="6">
        <v>67.209999999999994</v>
      </c>
      <c r="G53426" s="6">
        <v>96.52</v>
      </c>
      <c r="H53426" s="6"/>
      <c r="I53426" s="6">
        <v>79</v>
      </c>
      <c r="J53426" s="6">
        <v>85.32</v>
      </c>
      <c r="K53426" s="6">
        <v>80.239999999999995</v>
      </c>
    </row>
    <row r="53427" spans="1:11" x14ac:dyDescent="0.15">
      <c r="A53427" s="5">
        <v>45692.041666666664</v>
      </c>
      <c r="B53427" s="4">
        <f t="shared" si="2512"/>
        <v>2025</v>
      </c>
      <c r="C53427" s="4">
        <f t="shared" si="2513"/>
        <v>2</v>
      </c>
      <c r="D53427" s="4">
        <f t="shared" si="2514"/>
        <v>1</v>
      </c>
      <c r="E53427" s="6">
        <v>60.29</v>
      </c>
      <c r="F53427" s="6">
        <v>65.12</v>
      </c>
      <c r="G53427" s="6">
        <v>96.49</v>
      </c>
      <c r="H53427" s="6"/>
      <c r="I53427" s="6">
        <v>79.209999999999994</v>
      </c>
      <c r="J53427" s="6">
        <v>85.42</v>
      </c>
      <c r="K53427" s="6">
        <v>69.06</v>
      </c>
    </row>
    <row r="53428" spans="1:11" x14ac:dyDescent="0.15">
      <c r="A53428" s="5">
        <v>45692.083333333336</v>
      </c>
      <c r="B53428" s="4">
        <f t="shared" si="2512"/>
        <v>2025</v>
      </c>
      <c r="C53428" s="4">
        <f t="shared" si="2513"/>
        <v>2</v>
      </c>
      <c r="D53428" s="4">
        <f t="shared" si="2514"/>
        <v>2</v>
      </c>
      <c r="E53428" s="6">
        <v>60.13</v>
      </c>
      <c r="F53428" s="6">
        <v>64.88</v>
      </c>
      <c r="G53428" s="6">
        <v>96.28</v>
      </c>
      <c r="H53428" s="6"/>
      <c r="I53428" s="6">
        <v>48.51</v>
      </c>
      <c r="J53428" s="6">
        <v>52.16</v>
      </c>
      <c r="K53428" s="6">
        <v>68.569999999999993</v>
      </c>
    </row>
    <row r="53429" spans="1:11" x14ac:dyDescent="0.15">
      <c r="A53429" s="5">
        <v>45692.125</v>
      </c>
      <c r="B53429" s="4">
        <f t="shared" si="2512"/>
        <v>2025</v>
      </c>
      <c r="C53429" s="4">
        <f t="shared" si="2513"/>
        <v>2</v>
      </c>
      <c r="D53429" s="4">
        <f t="shared" si="2514"/>
        <v>3</v>
      </c>
      <c r="E53429" s="6">
        <v>56.69</v>
      </c>
      <c r="F53429" s="6">
        <v>61.17</v>
      </c>
      <c r="G53429" s="6">
        <v>95.92</v>
      </c>
      <c r="H53429" s="6"/>
      <c r="I53429" s="6">
        <v>53.24</v>
      </c>
      <c r="J53429" s="6">
        <v>57.25</v>
      </c>
      <c r="K53429" s="6">
        <v>69.92</v>
      </c>
    </row>
    <row r="53430" spans="1:11" x14ac:dyDescent="0.15">
      <c r="A53430" s="5">
        <v>45692.166666666664</v>
      </c>
      <c r="B53430" s="4">
        <f t="shared" si="2512"/>
        <v>2025</v>
      </c>
      <c r="C53430" s="4">
        <f t="shared" si="2513"/>
        <v>2</v>
      </c>
      <c r="D53430" s="4">
        <f t="shared" si="2514"/>
        <v>4</v>
      </c>
      <c r="E53430" s="6">
        <v>59.3</v>
      </c>
      <c r="F53430" s="6">
        <v>63.79</v>
      </c>
      <c r="G53430" s="6">
        <v>95.73</v>
      </c>
      <c r="H53430" s="6"/>
      <c r="I53430" s="6">
        <v>55.95</v>
      </c>
      <c r="J53430" s="6">
        <v>60.14</v>
      </c>
      <c r="K53430" s="6">
        <v>71.52</v>
      </c>
    </row>
    <row r="53431" spans="1:11" x14ac:dyDescent="0.15">
      <c r="A53431" s="5">
        <v>45692.208333333336</v>
      </c>
      <c r="B53431" s="4">
        <f t="shared" si="2512"/>
        <v>2025</v>
      </c>
      <c r="C53431" s="4">
        <f t="shared" si="2513"/>
        <v>2</v>
      </c>
      <c r="D53431" s="4">
        <f t="shared" si="2514"/>
        <v>5</v>
      </c>
      <c r="E53431" s="6">
        <v>61.83</v>
      </c>
      <c r="F53431" s="6">
        <v>66.38</v>
      </c>
      <c r="G53431" s="6">
        <v>96.41</v>
      </c>
      <c r="H53431" s="6"/>
      <c r="I53431" s="6">
        <v>82.89</v>
      </c>
      <c r="J53431" s="6">
        <v>88.22</v>
      </c>
      <c r="K53431" s="6">
        <v>74.540000000000006</v>
      </c>
    </row>
    <row r="53432" spans="1:11" x14ac:dyDescent="0.15">
      <c r="A53432" s="5">
        <v>45692.25</v>
      </c>
      <c r="B53432" s="4">
        <f t="shared" si="2512"/>
        <v>2025</v>
      </c>
      <c r="C53432" s="4">
        <f t="shared" si="2513"/>
        <v>2</v>
      </c>
      <c r="D53432" s="4">
        <f t="shared" si="2514"/>
        <v>6</v>
      </c>
      <c r="E53432" s="6">
        <v>69.86</v>
      </c>
      <c r="F53432" s="6">
        <v>77.64</v>
      </c>
      <c r="G53432" s="6">
        <v>105.89</v>
      </c>
      <c r="H53432" s="6"/>
      <c r="I53432" s="6">
        <v>77.040000000000006</v>
      </c>
      <c r="J53432" s="6">
        <v>82.18</v>
      </c>
      <c r="K53432" s="6">
        <v>90.95</v>
      </c>
    </row>
    <row r="53433" spans="1:11" x14ac:dyDescent="0.15">
      <c r="A53433" s="5">
        <v>45692.291666666664</v>
      </c>
      <c r="B53433" s="4">
        <f t="shared" si="2512"/>
        <v>2025</v>
      </c>
      <c r="C53433" s="4">
        <f t="shared" si="2513"/>
        <v>2</v>
      </c>
      <c r="D53433" s="4">
        <f t="shared" si="2514"/>
        <v>7</v>
      </c>
      <c r="E53433" s="6">
        <v>70.19</v>
      </c>
      <c r="F53433" s="6">
        <v>95.75</v>
      </c>
      <c r="G53433" s="6">
        <v>138.9</v>
      </c>
      <c r="H53433" s="6"/>
      <c r="I53433" s="6">
        <v>88.88</v>
      </c>
      <c r="J53433" s="6">
        <v>95.31</v>
      </c>
      <c r="K53433" s="6">
        <v>127.75</v>
      </c>
    </row>
    <row r="53434" spans="1:11" x14ac:dyDescent="0.15">
      <c r="A53434" s="5">
        <v>45692.333333333336</v>
      </c>
      <c r="B53434" s="4">
        <f t="shared" si="2512"/>
        <v>2025</v>
      </c>
      <c r="C53434" s="4">
        <f t="shared" si="2513"/>
        <v>2</v>
      </c>
      <c r="D53434" s="4">
        <f t="shared" si="2514"/>
        <v>8</v>
      </c>
      <c r="E53434" s="6">
        <v>70.349999999999994</v>
      </c>
      <c r="F53434" s="6">
        <v>91</v>
      </c>
      <c r="G53434" s="6">
        <v>115.59</v>
      </c>
      <c r="H53434" s="6"/>
      <c r="I53434" s="6">
        <v>59.49</v>
      </c>
      <c r="J53434" s="6">
        <v>63.54</v>
      </c>
      <c r="K53434" s="6">
        <v>73.709999999999994</v>
      </c>
    </row>
    <row r="53435" spans="1:11" x14ac:dyDescent="0.15">
      <c r="A53435" s="5">
        <v>45692.375</v>
      </c>
      <c r="B53435" s="4">
        <f t="shared" si="2512"/>
        <v>2025</v>
      </c>
      <c r="C53435" s="4">
        <f t="shared" si="2513"/>
        <v>2</v>
      </c>
      <c r="D53435" s="4">
        <f t="shared" si="2514"/>
        <v>9</v>
      </c>
      <c r="E53435" s="6">
        <v>69.56</v>
      </c>
      <c r="F53435" s="6">
        <v>75.260000000000005</v>
      </c>
      <c r="G53435" s="6">
        <v>96.75</v>
      </c>
      <c r="H53435" s="6"/>
      <c r="I53435" s="6">
        <v>55.91</v>
      </c>
      <c r="J53435" s="6">
        <v>59.55</v>
      </c>
      <c r="K53435" s="6">
        <v>68.87</v>
      </c>
    </row>
    <row r="53436" spans="1:11" x14ac:dyDescent="0.15">
      <c r="A53436" s="5">
        <v>45692.416666666664</v>
      </c>
      <c r="B53436" s="4">
        <f t="shared" si="2512"/>
        <v>2025</v>
      </c>
      <c r="C53436" s="4">
        <f t="shared" si="2513"/>
        <v>2</v>
      </c>
      <c r="D53436" s="4">
        <f t="shared" si="2514"/>
        <v>10</v>
      </c>
      <c r="E53436" s="6">
        <v>67.7</v>
      </c>
      <c r="F53436" s="6">
        <v>73.19</v>
      </c>
      <c r="G53436" s="6">
        <v>96.39</v>
      </c>
      <c r="H53436" s="6"/>
      <c r="I53436" s="6">
        <v>60.27</v>
      </c>
      <c r="J53436" s="6">
        <v>64.2</v>
      </c>
      <c r="K53436" s="6">
        <v>80.73</v>
      </c>
    </row>
    <row r="53437" spans="1:11" x14ac:dyDescent="0.15">
      <c r="A53437" s="5">
        <v>45692.458333333336</v>
      </c>
      <c r="B53437" s="4">
        <f t="shared" si="2512"/>
        <v>2025</v>
      </c>
      <c r="C53437" s="4">
        <f t="shared" si="2513"/>
        <v>2</v>
      </c>
      <c r="D53437" s="4">
        <f t="shared" si="2514"/>
        <v>11</v>
      </c>
      <c r="E53437" s="6">
        <v>59.87</v>
      </c>
      <c r="F53437" s="6">
        <v>64.680000000000007</v>
      </c>
      <c r="G53437" s="6">
        <v>96.23</v>
      </c>
      <c r="H53437" s="6"/>
      <c r="I53437" s="6">
        <v>96.05</v>
      </c>
      <c r="J53437" s="6">
        <v>102.28</v>
      </c>
      <c r="K53437" s="6">
        <v>55.75</v>
      </c>
    </row>
    <row r="53438" spans="1:11" x14ac:dyDescent="0.15">
      <c r="A53438" s="5">
        <v>45692.5</v>
      </c>
      <c r="B53438" s="4">
        <f t="shared" si="2512"/>
        <v>2025</v>
      </c>
      <c r="C53438" s="4">
        <f t="shared" si="2513"/>
        <v>2</v>
      </c>
      <c r="D53438" s="4">
        <f t="shared" si="2514"/>
        <v>12</v>
      </c>
      <c r="E53438" s="6">
        <v>57.17</v>
      </c>
      <c r="F53438" s="6">
        <v>61.78</v>
      </c>
      <c r="G53438" s="6">
        <v>96.22</v>
      </c>
      <c r="H53438" s="6"/>
      <c r="I53438" s="6">
        <v>102.81</v>
      </c>
      <c r="J53438" s="6">
        <v>109.81</v>
      </c>
      <c r="K53438" s="6">
        <v>71.67</v>
      </c>
    </row>
    <row r="53439" spans="1:11" x14ac:dyDescent="0.15">
      <c r="A53439" s="5">
        <v>45692.541666666664</v>
      </c>
      <c r="B53439" s="4">
        <f t="shared" si="2512"/>
        <v>2025</v>
      </c>
      <c r="C53439" s="4">
        <f t="shared" si="2513"/>
        <v>2</v>
      </c>
      <c r="D53439" s="4">
        <f t="shared" si="2514"/>
        <v>13</v>
      </c>
      <c r="E53439" s="6">
        <v>59.73</v>
      </c>
      <c r="F53439" s="6">
        <v>64.34</v>
      </c>
      <c r="G53439" s="6">
        <v>96.15</v>
      </c>
      <c r="H53439" s="6"/>
      <c r="I53439" s="6">
        <v>93.28</v>
      </c>
      <c r="J53439" s="6">
        <v>99.81</v>
      </c>
      <c r="K53439" s="6">
        <v>107.4</v>
      </c>
    </row>
    <row r="53440" spans="1:11" x14ac:dyDescent="0.15">
      <c r="A53440" s="5">
        <v>45692.583333333336</v>
      </c>
      <c r="B53440" s="4">
        <f t="shared" si="2512"/>
        <v>2025</v>
      </c>
      <c r="C53440" s="4">
        <f t="shared" si="2513"/>
        <v>2</v>
      </c>
      <c r="D53440" s="4">
        <f t="shared" si="2514"/>
        <v>14</v>
      </c>
      <c r="E53440" s="6">
        <v>64.78</v>
      </c>
      <c r="F53440" s="6">
        <v>70.13</v>
      </c>
      <c r="G53440" s="6">
        <v>96.66</v>
      </c>
      <c r="H53440" s="6"/>
      <c r="I53440" s="6">
        <v>96.78</v>
      </c>
      <c r="J53440" s="6">
        <v>103.33</v>
      </c>
      <c r="K53440" s="6">
        <v>77.319999999999993</v>
      </c>
    </row>
    <row r="53441" spans="1:11" x14ac:dyDescent="0.15">
      <c r="A53441" s="5">
        <v>45692.625</v>
      </c>
      <c r="B53441" s="4">
        <f t="shared" si="2512"/>
        <v>2025</v>
      </c>
      <c r="C53441" s="4">
        <f t="shared" si="2513"/>
        <v>2</v>
      </c>
      <c r="D53441" s="4">
        <f t="shared" si="2514"/>
        <v>15</v>
      </c>
      <c r="E53441" s="6">
        <v>67.680000000000007</v>
      </c>
      <c r="F53441" s="6">
        <v>73.17</v>
      </c>
      <c r="G53441" s="6">
        <v>107.9</v>
      </c>
      <c r="H53441" s="6"/>
      <c r="I53441" s="6">
        <v>94.33</v>
      </c>
      <c r="J53441" s="6">
        <v>101.03</v>
      </c>
      <c r="K53441" s="6">
        <v>113.74</v>
      </c>
    </row>
    <row r="53442" spans="1:11" x14ac:dyDescent="0.15">
      <c r="A53442" s="5">
        <v>45692.666666666664</v>
      </c>
      <c r="B53442" s="4">
        <f t="shared" si="2512"/>
        <v>2025</v>
      </c>
      <c r="C53442" s="4">
        <f t="shared" si="2513"/>
        <v>2</v>
      </c>
      <c r="D53442" s="4">
        <f t="shared" si="2514"/>
        <v>16</v>
      </c>
      <c r="E53442" s="6">
        <v>72.77</v>
      </c>
      <c r="F53442" s="6">
        <v>83.31</v>
      </c>
      <c r="G53442" s="6">
        <v>132.16999999999999</v>
      </c>
      <c r="H53442" s="6"/>
      <c r="I53442" s="6">
        <v>77.7</v>
      </c>
      <c r="J53442" s="6">
        <v>83.67</v>
      </c>
      <c r="K53442" s="6">
        <v>99.68</v>
      </c>
    </row>
    <row r="53443" spans="1:11" x14ac:dyDescent="0.15">
      <c r="A53443" s="5">
        <v>45692.708333333336</v>
      </c>
      <c r="B53443" s="4">
        <f t="shared" ref="B53443:B53506" si="2515">YEAR(A53443)</f>
        <v>2025</v>
      </c>
      <c r="C53443" s="4">
        <f t="shared" ref="C53443:C53506" si="2516">MONTH(A53443)</f>
        <v>2</v>
      </c>
      <c r="D53443" s="4">
        <f t="shared" ref="D53443:D53506" si="2517">HOUR(A53443)</f>
        <v>17</v>
      </c>
      <c r="E53443" s="6">
        <v>90.3</v>
      </c>
      <c r="F53443" s="6">
        <v>140.12</v>
      </c>
      <c r="G53443" s="6">
        <v>157.26</v>
      </c>
      <c r="H53443" s="6"/>
      <c r="I53443" s="6">
        <v>97.73</v>
      </c>
      <c r="J53443" s="6">
        <v>106.64</v>
      </c>
      <c r="K53443" s="6">
        <v>154.19999999999999</v>
      </c>
    </row>
    <row r="53444" spans="1:11" x14ac:dyDescent="0.15">
      <c r="A53444" s="5">
        <v>45692.75</v>
      </c>
      <c r="B53444" s="4">
        <f t="shared" si="2515"/>
        <v>2025</v>
      </c>
      <c r="C53444" s="4">
        <f t="shared" si="2516"/>
        <v>2</v>
      </c>
      <c r="D53444" s="4">
        <f t="shared" si="2517"/>
        <v>18</v>
      </c>
      <c r="E53444" s="6">
        <v>93.55</v>
      </c>
      <c r="F53444" s="6">
        <v>156</v>
      </c>
      <c r="G53444" s="6">
        <v>165.58</v>
      </c>
      <c r="H53444" s="6"/>
      <c r="I53444" s="6">
        <v>86.99</v>
      </c>
      <c r="J53444" s="6">
        <v>97.36</v>
      </c>
      <c r="K53444" s="6">
        <v>190.1</v>
      </c>
    </row>
    <row r="53445" spans="1:11" x14ac:dyDescent="0.15">
      <c r="A53445" s="5">
        <v>45692.791666666664</v>
      </c>
      <c r="B53445" s="4">
        <f t="shared" si="2515"/>
        <v>2025</v>
      </c>
      <c r="C53445" s="4">
        <f t="shared" si="2516"/>
        <v>2</v>
      </c>
      <c r="D53445" s="4">
        <f t="shared" si="2517"/>
        <v>19</v>
      </c>
      <c r="E53445" s="6">
        <v>89.8</v>
      </c>
      <c r="F53445" s="6">
        <v>156</v>
      </c>
      <c r="G53445" s="6">
        <v>170.35</v>
      </c>
      <c r="H53445" s="6"/>
      <c r="I53445" s="6">
        <v>53.68</v>
      </c>
      <c r="J53445" s="6">
        <v>57.57</v>
      </c>
      <c r="K53445" s="6">
        <v>189.95</v>
      </c>
    </row>
    <row r="53446" spans="1:11" x14ac:dyDescent="0.15">
      <c r="A53446" s="5">
        <v>45692.833333333336</v>
      </c>
      <c r="B53446" s="4">
        <f t="shared" si="2515"/>
        <v>2025</v>
      </c>
      <c r="C53446" s="4">
        <f t="shared" si="2516"/>
        <v>2</v>
      </c>
      <c r="D53446" s="4">
        <f t="shared" si="2517"/>
        <v>20</v>
      </c>
      <c r="E53446" s="6">
        <v>83.98</v>
      </c>
      <c r="F53446" s="6">
        <v>130.12</v>
      </c>
      <c r="G53446" s="6">
        <v>157.5</v>
      </c>
      <c r="H53446" s="6"/>
      <c r="I53446" s="6">
        <v>59.75</v>
      </c>
      <c r="J53446" s="6">
        <v>64.13</v>
      </c>
      <c r="K53446" s="6">
        <v>186.93</v>
      </c>
    </row>
    <row r="53447" spans="1:11" x14ac:dyDescent="0.15">
      <c r="A53447" s="5">
        <v>45692.875</v>
      </c>
      <c r="B53447" s="4">
        <f t="shared" si="2515"/>
        <v>2025</v>
      </c>
      <c r="C53447" s="4">
        <f t="shared" si="2516"/>
        <v>2</v>
      </c>
      <c r="D53447" s="4">
        <f t="shared" si="2517"/>
        <v>21</v>
      </c>
      <c r="E53447" s="6">
        <v>71.8</v>
      </c>
      <c r="F53447" s="6">
        <v>89.04</v>
      </c>
      <c r="G53447" s="6">
        <v>140.85</v>
      </c>
      <c r="H53447" s="6"/>
      <c r="I53447" s="6">
        <v>49.3</v>
      </c>
      <c r="J53447" s="6">
        <v>52.98</v>
      </c>
      <c r="K53447" s="6">
        <v>172.04</v>
      </c>
    </row>
    <row r="53448" spans="1:11" x14ac:dyDescent="0.15">
      <c r="A53448" s="5">
        <v>45692.916666666664</v>
      </c>
      <c r="B53448" s="4">
        <f t="shared" si="2515"/>
        <v>2025</v>
      </c>
      <c r="C53448" s="4">
        <f t="shared" si="2516"/>
        <v>2</v>
      </c>
      <c r="D53448" s="4">
        <f t="shared" si="2517"/>
        <v>22</v>
      </c>
      <c r="E53448" s="6">
        <v>70.760000000000005</v>
      </c>
      <c r="F53448" s="6">
        <v>80.069999999999993</v>
      </c>
      <c r="G53448" s="6">
        <v>124.48</v>
      </c>
      <c r="H53448" s="6"/>
      <c r="I53448" s="6">
        <v>62.58</v>
      </c>
      <c r="J53448" s="6">
        <v>67.2</v>
      </c>
      <c r="K53448" s="6">
        <v>126.19</v>
      </c>
    </row>
    <row r="53449" spans="1:11" x14ac:dyDescent="0.15">
      <c r="A53449" s="5">
        <v>45692.958333333336</v>
      </c>
      <c r="B53449" s="4">
        <f t="shared" si="2515"/>
        <v>2025</v>
      </c>
      <c r="C53449" s="4">
        <f t="shared" si="2516"/>
        <v>2</v>
      </c>
      <c r="D53449" s="4">
        <f t="shared" si="2517"/>
        <v>23</v>
      </c>
      <c r="E53449" s="6">
        <v>70.790000000000006</v>
      </c>
      <c r="F53449" s="6">
        <v>83.1</v>
      </c>
      <c r="G53449" s="6">
        <v>112.05</v>
      </c>
      <c r="H53449" s="6"/>
      <c r="I53449" s="6">
        <v>58.27</v>
      </c>
      <c r="J53449" s="6">
        <v>62.85</v>
      </c>
      <c r="K53449" s="6">
        <v>134.22</v>
      </c>
    </row>
    <row r="53450" spans="1:11" x14ac:dyDescent="0.15">
      <c r="A53450" s="5">
        <v>45693</v>
      </c>
      <c r="B53450" s="4">
        <f t="shared" si="2515"/>
        <v>2025</v>
      </c>
      <c r="C53450" s="4">
        <f t="shared" si="2516"/>
        <v>2</v>
      </c>
      <c r="D53450" s="4">
        <f t="shared" si="2517"/>
        <v>0</v>
      </c>
      <c r="E53450" s="6">
        <v>88.86</v>
      </c>
      <c r="F53450" s="6">
        <v>102</v>
      </c>
      <c r="G53450" s="6">
        <v>126.53</v>
      </c>
      <c r="H53450" s="6"/>
      <c r="I53450" s="6">
        <v>112.57</v>
      </c>
      <c r="J53450" s="6">
        <v>182.36</v>
      </c>
      <c r="K53450" s="6">
        <v>121</v>
      </c>
    </row>
    <row r="53451" spans="1:11" x14ac:dyDescent="0.15">
      <c r="A53451" s="5">
        <v>45693.041666666664</v>
      </c>
      <c r="B53451" s="4">
        <f t="shared" si="2515"/>
        <v>2025</v>
      </c>
      <c r="C53451" s="4">
        <f t="shared" si="2516"/>
        <v>2</v>
      </c>
      <c r="D53451" s="4">
        <f t="shared" si="2517"/>
        <v>1</v>
      </c>
      <c r="E53451" s="6">
        <v>92.26</v>
      </c>
      <c r="F53451" s="6">
        <v>99.41</v>
      </c>
      <c r="G53451" s="6">
        <v>125.22</v>
      </c>
      <c r="H53451" s="6"/>
      <c r="I53451" s="6">
        <v>88.8</v>
      </c>
      <c r="J53451" s="6">
        <v>169.3</v>
      </c>
      <c r="K53451" s="6">
        <v>124.07</v>
      </c>
    </row>
    <row r="53452" spans="1:11" x14ac:dyDescent="0.15">
      <c r="A53452" s="5">
        <v>45693.083333333336</v>
      </c>
      <c r="B53452" s="4">
        <f t="shared" si="2515"/>
        <v>2025</v>
      </c>
      <c r="C53452" s="4">
        <f t="shared" si="2516"/>
        <v>2</v>
      </c>
      <c r="D53452" s="4">
        <f t="shared" si="2517"/>
        <v>2</v>
      </c>
      <c r="E53452" s="6">
        <v>88.82</v>
      </c>
      <c r="F53452" s="6">
        <v>95.53</v>
      </c>
      <c r="G53452" s="6">
        <v>126.06</v>
      </c>
      <c r="H53452" s="6"/>
      <c r="I53452" s="6">
        <v>98.73</v>
      </c>
      <c r="J53452" s="6">
        <v>144.08000000000001</v>
      </c>
      <c r="K53452" s="6">
        <v>129.65</v>
      </c>
    </row>
    <row r="53453" spans="1:11" x14ac:dyDescent="0.15">
      <c r="A53453" s="5">
        <v>45693.125</v>
      </c>
      <c r="B53453" s="4">
        <f t="shared" si="2515"/>
        <v>2025</v>
      </c>
      <c r="C53453" s="4">
        <f t="shared" si="2516"/>
        <v>2</v>
      </c>
      <c r="D53453" s="4">
        <f t="shared" si="2517"/>
        <v>3</v>
      </c>
      <c r="E53453" s="6">
        <v>89.29</v>
      </c>
      <c r="F53453" s="6">
        <v>95.94</v>
      </c>
      <c r="G53453" s="6">
        <v>129.69</v>
      </c>
      <c r="H53453" s="6"/>
      <c r="I53453" s="6">
        <v>103.02</v>
      </c>
      <c r="J53453" s="6">
        <v>130.69</v>
      </c>
      <c r="K53453" s="6">
        <v>131.79</v>
      </c>
    </row>
    <row r="53454" spans="1:11" x14ac:dyDescent="0.15">
      <c r="A53454" s="5">
        <v>45693.166666666664</v>
      </c>
      <c r="B53454" s="4">
        <f t="shared" si="2515"/>
        <v>2025</v>
      </c>
      <c r="C53454" s="4">
        <f t="shared" si="2516"/>
        <v>2</v>
      </c>
      <c r="D53454" s="4">
        <f t="shared" si="2517"/>
        <v>4</v>
      </c>
      <c r="E53454" s="6">
        <v>101.63</v>
      </c>
      <c r="F53454" s="6">
        <v>109.52</v>
      </c>
      <c r="G53454" s="6">
        <v>140.72999999999999</v>
      </c>
      <c r="H53454" s="6"/>
      <c r="I53454" s="6">
        <v>96.44</v>
      </c>
      <c r="J53454" s="6">
        <v>109.94</v>
      </c>
      <c r="K53454" s="6">
        <v>127.72</v>
      </c>
    </row>
    <row r="53455" spans="1:11" x14ac:dyDescent="0.15">
      <c r="A53455" s="5">
        <v>45693.208333333336</v>
      </c>
      <c r="B53455" s="4">
        <f t="shared" si="2515"/>
        <v>2025</v>
      </c>
      <c r="C53455" s="4">
        <f t="shared" si="2516"/>
        <v>2</v>
      </c>
      <c r="D53455" s="4">
        <f t="shared" si="2517"/>
        <v>5</v>
      </c>
      <c r="E53455" s="6">
        <v>116.27</v>
      </c>
      <c r="F53455" s="6">
        <v>125.44</v>
      </c>
      <c r="G53455" s="6">
        <v>170.99</v>
      </c>
      <c r="H53455" s="6"/>
      <c r="I53455" s="6">
        <v>106.52</v>
      </c>
      <c r="J53455" s="6">
        <v>114.48</v>
      </c>
      <c r="K53455" s="6">
        <v>160.30000000000001</v>
      </c>
    </row>
    <row r="53456" spans="1:11" x14ac:dyDescent="0.15">
      <c r="A53456" s="5">
        <v>45693.25</v>
      </c>
      <c r="B53456" s="4">
        <f t="shared" si="2515"/>
        <v>2025</v>
      </c>
      <c r="C53456" s="4">
        <f t="shared" si="2516"/>
        <v>2</v>
      </c>
      <c r="D53456" s="4">
        <f t="shared" si="2517"/>
        <v>6</v>
      </c>
      <c r="E53456" s="6">
        <v>137.15</v>
      </c>
      <c r="F53456" s="6">
        <v>147.69</v>
      </c>
      <c r="G53456" s="6">
        <v>199.42</v>
      </c>
      <c r="H53456" s="6"/>
      <c r="I53456" s="6">
        <v>138.37</v>
      </c>
      <c r="J53456" s="6">
        <v>148.97</v>
      </c>
      <c r="K53456" s="6">
        <v>194.41</v>
      </c>
    </row>
    <row r="53457" spans="1:11" x14ac:dyDescent="0.15">
      <c r="A53457" s="5">
        <v>45693.291666666664</v>
      </c>
      <c r="B53457" s="4">
        <f t="shared" si="2515"/>
        <v>2025</v>
      </c>
      <c r="C53457" s="4">
        <f t="shared" si="2516"/>
        <v>2</v>
      </c>
      <c r="D53457" s="4">
        <f t="shared" si="2517"/>
        <v>7</v>
      </c>
      <c r="E53457" s="6">
        <v>163.13</v>
      </c>
      <c r="F53457" s="6">
        <v>177</v>
      </c>
      <c r="G53457" s="6">
        <v>250</v>
      </c>
      <c r="H53457" s="6"/>
      <c r="I53457" s="6">
        <v>192.26</v>
      </c>
      <c r="J53457" s="6">
        <v>206.86</v>
      </c>
      <c r="K53457" s="6">
        <v>261.52999999999997</v>
      </c>
    </row>
    <row r="53458" spans="1:11" x14ac:dyDescent="0.15">
      <c r="A53458" s="5">
        <v>45693.333333333336</v>
      </c>
      <c r="B53458" s="4">
        <f t="shared" si="2515"/>
        <v>2025</v>
      </c>
      <c r="C53458" s="4">
        <f t="shared" si="2516"/>
        <v>2</v>
      </c>
      <c r="D53458" s="4">
        <f t="shared" si="2517"/>
        <v>8</v>
      </c>
      <c r="E53458" s="6">
        <v>151.11000000000001</v>
      </c>
      <c r="F53458" s="6">
        <v>162.24</v>
      </c>
      <c r="G53458" s="6">
        <v>199.29</v>
      </c>
      <c r="H53458" s="6"/>
      <c r="I53458" s="6">
        <v>134.72999999999999</v>
      </c>
      <c r="J53458" s="6">
        <v>143.91</v>
      </c>
      <c r="K53458" s="6">
        <v>120.94</v>
      </c>
    </row>
    <row r="53459" spans="1:11" x14ac:dyDescent="0.15">
      <c r="A53459" s="5">
        <v>45693.375</v>
      </c>
      <c r="B53459" s="4">
        <f t="shared" si="2515"/>
        <v>2025</v>
      </c>
      <c r="C53459" s="4">
        <f t="shared" si="2516"/>
        <v>2</v>
      </c>
      <c r="D53459" s="4">
        <f t="shared" si="2517"/>
        <v>9</v>
      </c>
      <c r="E53459" s="6">
        <v>132.51</v>
      </c>
      <c r="F53459" s="6">
        <v>141.74</v>
      </c>
      <c r="G53459" s="6">
        <v>152.66</v>
      </c>
      <c r="H53459" s="6"/>
      <c r="I53459" s="6">
        <v>72.92</v>
      </c>
      <c r="J53459" s="6">
        <v>77.27</v>
      </c>
      <c r="K53459" s="6">
        <v>69.16</v>
      </c>
    </row>
    <row r="53460" spans="1:11" x14ac:dyDescent="0.15">
      <c r="A53460" s="5">
        <v>45693.416666666664</v>
      </c>
      <c r="B53460" s="4">
        <f t="shared" si="2515"/>
        <v>2025</v>
      </c>
      <c r="C53460" s="4">
        <f t="shared" si="2516"/>
        <v>2</v>
      </c>
      <c r="D53460" s="4">
        <f t="shared" si="2517"/>
        <v>10</v>
      </c>
      <c r="E53460" s="6">
        <v>125.52</v>
      </c>
      <c r="F53460" s="6">
        <v>133.37</v>
      </c>
      <c r="G53460" s="6">
        <v>143.21</v>
      </c>
      <c r="H53460" s="6"/>
      <c r="I53460" s="6">
        <v>65.5</v>
      </c>
      <c r="J53460" s="6">
        <v>69.63</v>
      </c>
      <c r="K53460" s="6">
        <v>73.86</v>
      </c>
    </row>
    <row r="53461" spans="1:11" x14ac:dyDescent="0.15">
      <c r="A53461" s="5">
        <v>45693.458333333336</v>
      </c>
      <c r="B53461" s="4">
        <f t="shared" si="2515"/>
        <v>2025</v>
      </c>
      <c r="C53461" s="4">
        <f t="shared" si="2516"/>
        <v>2</v>
      </c>
      <c r="D53461" s="4">
        <f t="shared" si="2517"/>
        <v>11</v>
      </c>
      <c r="E53461" s="6">
        <v>112.24</v>
      </c>
      <c r="F53461" s="6">
        <v>119.86</v>
      </c>
      <c r="G53461" s="6">
        <v>128.88</v>
      </c>
      <c r="H53461" s="6"/>
      <c r="I53461" s="6">
        <v>58.55</v>
      </c>
      <c r="J53461" s="6">
        <v>62.38</v>
      </c>
      <c r="K53461" s="6">
        <v>-32.07</v>
      </c>
    </row>
    <row r="53462" spans="1:11" x14ac:dyDescent="0.15">
      <c r="A53462" s="5">
        <v>45693.5</v>
      </c>
      <c r="B53462" s="4">
        <f t="shared" si="2515"/>
        <v>2025</v>
      </c>
      <c r="C53462" s="4">
        <f t="shared" si="2516"/>
        <v>2</v>
      </c>
      <c r="D53462" s="4">
        <f t="shared" si="2517"/>
        <v>12</v>
      </c>
      <c r="E53462" s="6">
        <v>105.39</v>
      </c>
      <c r="F53462" s="6">
        <v>112.77</v>
      </c>
      <c r="G53462" s="6">
        <v>118.27</v>
      </c>
      <c r="H53462" s="6"/>
      <c r="I53462" s="6">
        <v>58.19</v>
      </c>
      <c r="J53462" s="6">
        <v>62.14</v>
      </c>
      <c r="K53462" s="6">
        <v>-38.950000000000003</v>
      </c>
    </row>
    <row r="53463" spans="1:11" x14ac:dyDescent="0.15">
      <c r="A53463" s="5">
        <v>45693.541666666664</v>
      </c>
      <c r="B53463" s="4">
        <f t="shared" si="2515"/>
        <v>2025</v>
      </c>
      <c r="C53463" s="4">
        <f t="shared" si="2516"/>
        <v>2</v>
      </c>
      <c r="D53463" s="4">
        <f t="shared" si="2517"/>
        <v>13</v>
      </c>
      <c r="E53463" s="6">
        <v>107.09</v>
      </c>
      <c r="F53463" s="6">
        <v>114.48</v>
      </c>
      <c r="G53463" s="6">
        <v>119.27</v>
      </c>
      <c r="H53463" s="6"/>
      <c r="I53463" s="6">
        <v>57.53</v>
      </c>
      <c r="J53463" s="6">
        <v>61.53</v>
      </c>
      <c r="K53463" s="6">
        <v>-29.75</v>
      </c>
    </row>
    <row r="53464" spans="1:11" x14ac:dyDescent="0.15">
      <c r="A53464" s="5">
        <v>45693.583333333336</v>
      </c>
      <c r="B53464" s="4">
        <f t="shared" si="2515"/>
        <v>2025</v>
      </c>
      <c r="C53464" s="4">
        <f t="shared" si="2516"/>
        <v>2</v>
      </c>
      <c r="D53464" s="4">
        <f t="shared" si="2517"/>
        <v>14</v>
      </c>
      <c r="E53464" s="6">
        <v>112.66</v>
      </c>
      <c r="F53464" s="6">
        <v>120.92</v>
      </c>
      <c r="G53464" s="6">
        <v>128.88</v>
      </c>
      <c r="H53464" s="6"/>
      <c r="I53464" s="6">
        <v>60.65</v>
      </c>
      <c r="J53464" s="6">
        <v>64.88</v>
      </c>
      <c r="K53464" s="6">
        <v>84.48</v>
      </c>
    </row>
    <row r="53465" spans="1:11" x14ac:dyDescent="0.15">
      <c r="A53465" s="5">
        <v>45693.625</v>
      </c>
      <c r="B53465" s="4">
        <f t="shared" si="2515"/>
        <v>2025</v>
      </c>
      <c r="C53465" s="4">
        <f t="shared" si="2516"/>
        <v>2</v>
      </c>
      <c r="D53465" s="4">
        <f t="shared" si="2517"/>
        <v>15</v>
      </c>
      <c r="E53465" s="6">
        <v>123.85</v>
      </c>
      <c r="F53465" s="6">
        <v>132.26</v>
      </c>
      <c r="G53465" s="6">
        <v>140.34</v>
      </c>
      <c r="H53465" s="6"/>
      <c r="I53465" s="6">
        <v>80.959999999999994</v>
      </c>
      <c r="J53465" s="6">
        <v>86.56</v>
      </c>
      <c r="K53465" s="6">
        <v>125.3</v>
      </c>
    </row>
    <row r="53466" spans="1:11" x14ac:dyDescent="0.15">
      <c r="A53466" s="5">
        <v>45693.666666666664</v>
      </c>
      <c r="B53466" s="4">
        <f t="shared" si="2515"/>
        <v>2025</v>
      </c>
      <c r="C53466" s="4">
        <f t="shared" si="2516"/>
        <v>2</v>
      </c>
      <c r="D53466" s="4">
        <f t="shared" si="2517"/>
        <v>16</v>
      </c>
      <c r="E53466" s="6">
        <v>138.55000000000001</v>
      </c>
      <c r="F53466" s="6">
        <v>148.66</v>
      </c>
      <c r="G53466" s="6">
        <v>167.09</v>
      </c>
      <c r="H53466" s="6"/>
      <c r="I53466" s="6">
        <v>112.35</v>
      </c>
      <c r="J53466" s="6">
        <v>120.27</v>
      </c>
      <c r="K53466" s="6">
        <v>140.84</v>
      </c>
    </row>
    <row r="53467" spans="1:11" x14ac:dyDescent="0.15">
      <c r="A53467" s="5">
        <v>45693.708333333336</v>
      </c>
      <c r="B53467" s="4">
        <f t="shared" si="2515"/>
        <v>2025</v>
      </c>
      <c r="C53467" s="4">
        <f t="shared" si="2516"/>
        <v>2</v>
      </c>
      <c r="D53467" s="4">
        <f t="shared" si="2517"/>
        <v>17</v>
      </c>
      <c r="E53467" s="6">
        <v>170.28</v>
      </c>
      <c r="F53467" s="6">
        <v>183.39</v>
      </c>
      <c r="G53467" s="6">
        <v>201.92</v>
      </c>
      <c r="H53467" s="6"/>
      <c r="I53467" s="6">
        <v>167.04</v>
      </c>
      <c r="J53467" s="6">
        <v>178.05</v>
      </c>
      <c r="K53467" s="6">
        <v>178.82</v>
      </c>
    </row>
    <row r="53468" spans="1:11" x14ac:dyDescent="0.15">
      <c r="A53468" s="5">
        <v>45693.75</v>
      </c>
      <c r="B53468" s="4">
        <f t="shared" si="2515"/>
        <v>2025</v>
      </c>
      <c r="C53468" s="4">
        <f t="shared" si="2516"/>
        <v>2</v>
      </c>
      <c r="D53468" s="4">
        <f t="shared" si="2517"/>
        <v>18</v>
      </c>
      <c r="E53468" s="6">
        <v>176.66</v>
      </c>
      <c r="F53468" s="6">
        <v>190.65</v>
      </c>
      <c r="G53468" s="6">
        <v>201.88</v>
      </c>
      <c r="H53468" s="6"/>
      <c r="I53468" s="6">
        <v>146.34</v>
      </c>
      <c r="J53468" s="6">
        <v>155.58000000000001</v>
      </c>
      <c r="K53468" s="6">
        <v>177.18</v>
      </c>
    </row>
    <row r="53469" spans="1:11" x14ac:dyDescent="0.15">
      <c r="A53469" s="5">
        <v>45693.791666666664</v>
      </c>
      <c r="B53469" s="4">
        <f t="shared" si="2515"/>
        <v>2025</v>
      </c>
      <c r="C53469" s="4">
        <f t="shared" si="2516"/>
        <v>2</v>
      </c>
      <c r="D53469" s="4">
        <f t="shared" si="2517"/>
        <v>19</v>
      </c>
      <c r="E53469" s="6">
        <v>156.33000000000001</v>
      </c>
      <c r="F53469" s="6">
        <v>168.7</v>
      </c>
      <c r="G53469" s="6">
        <v>201.52</v>
      </c>
      <c r="H53469" s="6"/>
      <c r="I53469" s="6">
        <v>91.8</v>
      </c>
      <c r="J53469" s="6">
        <v>98.17</v>
      </c>
      <c r="K53469" s="6">
        <v>158.06</v>
      </c>
    </row>
    <row r="53470" spans="1:11" x14ac:dyDescent="0.15">
      <c r="A53470" s="5">
        <v>45693.833333333336</v>
      </c>
      <c r="B53470" s="4">
        <f t="shared" si="2515"/>
        <v>2025</v>
      </c>
      <c r="C53470" s="4">
        <f t="shared" si="2516"/>
        <v>2</v>
      </c>
      <c r="D53470" s="4">
        <f t="shared" si="2517"/>
        <v>20</v>
      </c>
      <c r="E53470" s="6">
        <v>139.46</v>
      </c>
      <c r="F53470" s="6">
        <v>150.94</v>
      </c>
      <c r="G53470" s="6">
        <v>194.2</v>
      </c>
      <c r="H53470" s="6"/>
      <c r="I53470" s="6">
        <v>112.18</v>
      </c>
      <c r="J53470" s="6">
        <v>120.69</v>
      </c>
      <c r="K53470" s="6">
        <v>148.05000000000001</v>
      </c>
    </row>
    <row r="53471" spans="1:11" x14ac:dyDescent="0.15">
      <c r="A53471" s="5">
        <v>45693.875</v>
      </c>
      <c r="B53471" s="4">
        <f t="shared" si="2515"/>
        <v>2025</v>
      </c>
      <c r="C53471" s="4">
        <f t="shared" si="2516"/>
        <v>2</v>
      </c>
      <c r="D53471" s="4">
        <f t="shared" si="2517"/>
        <v>21</v>
      </c>
      <c r="E53471" s="6">
        <v>118.19</v>
      </c>
      <c r="F53471" s="6">
        <v>138.6</v>
      </c>
      <c r="G53471" s="6">
        <v>156.97999999999999</v>
      </c>
      <c r="H53471" s="6"/>
      <c r="I53471" s="6">
        <v>84.94</v>
      </c>
      <c r="J53471" s="6">
        <v>92.67</v>
      </c>
      <c r="K53471" s="6">
        <v>137.61000000000001</v>
      </c>
    </row>
    <row r="53472" spans="1:11" x14ac:dyDescent="0.15">
      <c r="A53472" s="5">
        <v>45693.916666666664</v>
      </c>
      <c r="B53472" s="4">
        <f t="shared" si="2515"/>
        <v>2025</v>
      </c>
      <c r="C53472" s="4">
        <f t="shared" si="2516"/>
        <v>2</v>
      </c>
      <c r="D53472" s="4">
        <f t="shared" si="2517"/>
        <v>22</v>
      </c>
      <c r="E53472" s="6">
        <v>109.42</v>
      </c>
      <c r="F53472" s="6">
        <v>124.64</v>
      </c>
      <c r="G53472" s="6">
        <v>157.47</v>
      </c>
      <c r="H53472" s="6"/>
      <c r="I53472" s="6">
        <v>110.76</v>
      </c>
      <c r="J53472" s="6">
        <v>120.02</v>
      </c>
      <c r="K53472" s="6">
        <v>131.56</v>
      </c>
    </row>
    <row r="53473" spans="1:11" x14ac:dyDescent="0.15">
      <c r="A53473" s="5">
        <v>45693.958333333336</v>
      </c>
      <c r="B53473" s="4">
        <f t="shared" si="2515"/>
        <v>2025</v>
      </c>
      <c r="C53473" s="4">
        <f t="shared" si="2516"/>
        <v>2</v>
      </c>
      <c r="D53473" s="4">
        <f t="shared" si="2517"/>
        <v>23</v>
      </c>
      <c r="E53473" s="6">
        <v>104.43</v>
      </c>
      <c r="F53473" s="6">
        <v>158</v>
      </c>
      <c r="G53473" s="6">
        <v>147.34</v>
      </c>
      <c r="H53473" s="6"/>
      <c r="I53473" s="6">
        <v>117.13</v>
      </c>
      <c r="J53473" s="6">
        <v>127.07</v>
      </c>
      <c r="K53473" s="6">
        <v>141.02000000000001</v>
      </c>
    </row>
    <row r="53474" spans="1:11" x14ac:dyDescent="0.15">
      <c r="A53474" s="5">
        <v>45694</v>
      </c>
      <c r="B53474" s="4">
        <f t="shared" si="2515"/>
        <v>2025</v>
      </c>
      <c r="C53474" s="4">
        <f t="shared" si="2516"/>
        <v>2</v>
      </c>
      <c r="D53474" s="4">
        <f t="shared" si="2517"/>
        <v>0</v>
      </c>
      <c r="E53474" s="6">
        <v>71.459999999999994</v>
      </c>
      <c r="F53474" s="6">
        <v>154.22999999999999</v>
      </c>
      <c r="G53474" s="6">
        <v>144.02000000000001</v>
      </c>
      <c r="H53474" s="6"/>
      <c r="I53474" s="6">
        <v>68.099999999999994</v>
      </c>
      <c r="J53474" s="6">
        <v>73.86</v>
      </c>
      <c r="K53474" s="6">
        <v>125.95</v>
      </c>
    </row>
    <row r="53475" spans="1:11" x14ac:dyDescent="0.15">
      <c r="A53475" s="5">
        <v>45694.041666666664</v>
      </c>
      <c r="B53475" s="4">
        <f t="shared" si="2515"/>
        <v>2025</v>
      </c>
      <c r="C53475" s="4">
        <f t="shared" si="2516"/>
        <v>2</v>
      </c>
      <c r="D53475" s="4">
        <f t="shared" si="2517"/>
        <v>1</v>
      </c>
      <c r="E53475" s="6">
        <v>71.599999999999994</v>
      </c>
      <c r="F53475" s="6">
        <v>122.64</v>
      </c>
      <c r="G53475" s="6">
        <v>144.02000000000001</v>
      </c>
      <c r="H53475" s="6"/>
      <c r="I53475" s="6">
        <v>57.18</v>
      </c>
      <c r="J53475" s="6">
        <v>62.07</v>
      </c>
      <c r="K53475" s="6">
        <v>122.29</v>
      </c>
    </row>
    <row r="53476" spans="1:11" x14ac:dyDescent="0.15">
      <c r="A53476" s="5">
        <v>45694.083333333336</v>
      </c>
      <c r="B53476" s="4">
        <f t="shared" si="2515"/>
        <v>2025</v>
      </c>
      <c r="C53476" s="4">
        <f t="shared" si="2516"/>
        <v>2</v>
      </c>
      <c r="D53476" s="4">
        <f t="shared" si="2517"/>
        <v>2</v>
      </c>
      <c r="E53476" s="6">
        <v>70.87</v>
      </c>
      <c r="F53476" s="6">
        <v>122.64</v>
      </c>
      <c r="G53476" s="6">
        <v>143.22</v>
      </c>
      <c r="H53476" s="6"/>
      <c r="I53476" s="6">
        <v>58.91</v>
      </c>
      <c r="J53476" s="6">
        <v>63.97</v>
      </c>
      <c r="K53476" s="6">
        <v>119.55</v>
      </c>
    </row>
    <row r="53477" spans="1:11" x14ac:dyDescent="0.15">
      <c r="A53477" s="5">
        <v>45694.125</v>
      </c>
      <c r="B53477" s="4">
        <f t="shared" si="2515"/>
        <v>2025</v>
      </c>
      <c r="C53477" s="4">
        <f t="shared" si="2516"/>
        <v>2</v>
      </c>
      <c r="D53477" s="4">
        <f t="shared" si="2517"/>
        <v>3</v>
      </c>
      <c r="E53477" s="6">
        <v>71.010000000000005</v>
      </c>
      <c r="F53477" s="6">
        <v>122.64</v>
      </c>
      <c r="G53477" s="6">
        <v>143.07</v>
      </c>
      <c r="H53477" s="6"/>
      <c r="I53477" s="6">
        <v>85.05</v>
      </c>
      <c r="J53477" s="6">
        <v>92.61</v>
      </c>
      <c r="K53477" s="6">
        <v>118.18</v>
      </c>
    </row>
    <row r="53478" spans="1:11" x14ac:dyDescent="0.15">
      <c r="A53478" s="5">
        <v>45694.166666666664</v>
      </c>
      <c r="B53478" s="4">
        <f t="shared" si="2515"/>
        <v>2025</v>
      </c>
      <c r="C53478" s="4">
        <f t="shared" si="2516"/>
        <v>2</v>
      </c>
      <c r="D53478" s="4">
        <f t="shared" si="2517"/>
        <v>4</v>
      </c>
      <c r="E53478" s="6">
        <v>71.16</v>
      </c>
      <c r="F53478" s="6">
        <v>147.36000000000001</v>
      </c>
      <c r="G53478" s="6">
        <v>143.46</v>
      </c>
      <c r="H53478" s="6"/>
      <c r="I53478" s="6">
        <v>116.26</v>
      </c>
      <c r="J53478" s="6">
        <v>126.85</v>
      </c>
      <c r="K53478" s="6">
        <v>119.22</v>
      </c>
    </row>
    <row r="53479" spans="1:11" x14ac:dyDescent="0.15">
      <c r="A53479" s="5">
        <v>45694.208333333336</v>
      </c>
      <c r="B53479" s="4">
        <f t="shared" si="2515"/>
        <v>2025</v>
      </c>
      <c r="C53479" s="4">
        <f t="shared" si="2516"/>
        <v>2</v>
      </c>
      <c r="D53479" s="4">
        <f t="shared" si="2517"/>
        <v>5</v>
      </c>
      <c r="E53479" s="6">
        <v>71.239999999999995</v>
      </c>
      <c r="F53479" s="6">
        <v>122.64</v>
      </c>
      <c r="G53479" s="6">
        <v>161.49</v>
      </c>
      <c r="H53479" s="6"/>
      <c r="I53479" s="6">
        <v>88.27</v>
      </c>
      <c r="J53479" s="6">
        <v>96.08</v>
      </c>
      <c r="K53479" s="6">
        <v>137.29</v>
      </c>
    </row>
    <row r="53480" spans="1:11" x14ac:dyDescent="0.15">
      <c r="A53480" s="5">
        <v>45694.25</v>
      </c>
      <c r="B53480" s="4">
        <f t="shared" si="2515"/>
        <v>2025</v>
      </c>
      <c r="C53480" s="4">
        <f t="shared" si="2516"/>
        <v>2</v>
      </c>
      <c r="D53480" s="4">
        <f t="shared" si="2517"/>
        <v>6</v>
      </c>
      <c r="E53480" s="6">
        <v>83.76</v>
      </c>
      <c r="F53480" s="6">
        <v>165.8</v>
      </c>
      <c r="G53480" s="6">
        <v>161.22999999999999</v>
      </c>
      <c r="H53480" s="6"/>
      <c r="I53480" s="6">
        <v>87.79</v>
      </c>
      <c r="J53480" s="6">
        <v>95.43</v>
      </c>
      <c r="K53480" s="6">
        <v>123.27</v>
      </c>
    </row>
    <row r="53481" spans="1:11" x14ac:dyDescent="0.15">
      <c r="A53481" s="5">
        <v>45694.291666666664</v>
      </c>
      <c r="B53481" s="4">
        <f t="shared" si="2515"/>
        <v>2025</v>
      </c>
      <c r="C53481" s="4">
        <f t="shared" si="2516"/>
        <v>2</v>
      </c>
      <c r="D53481" s="4">
        <f t="shared" si="2517"/>
        <v>7</v>
      </c>
      <c r="E53481" s="6">
        <v>135.51</v>
      </c>
      <c r="F53481" s="6">
        <v>221.2</v>
      </c>
      <c r="G53481" s="6">
        <v>181.5</v>
      </c>
      <c r="H53481" s="6"/>
      <c r="I53481" s="6">
        <v>120.3</v>
      </c>
      <c r="J53481" s="6">
        <v>130.49</v>
      </c>
      <c r="K53481" s="6">
        <v>116.11</v>
      </c>
    </row>
    <row r="53482" spans="1:11" x14ac:dyDescent="0.15">
      <c r="A53482" s="5">
        <v>45694.333333333336</v>
      </c>
      <c r="B53482" s="4">
        <f t="shared" si="2515"/>
        <v>2025</v>
      </c>
      <c r="C53482" s="4">
        <f t="shared" si="2516"/>
        <v>2</v>
      </c>
      <c r="D53482" s="4">
        <f t="shared" si="2517"/>
        <v>8</v>
      </c>
      <c r="E53482" s="6">
        <v>130.99</v>
      </c>
      <c r="F53482" s="6">
        <v>222.02</v>
      </c>
      <c r="G53482" s="6">
        <v>165.36</v>
      </c>
      <c r="H53482" s="6"/>
      <c r="I53482" s="6">
        <v>187.77</v>
      </c>
      <c r="J53482" s="6">
        <v>202.99</v>
      </c>
      <c r="K53482" s="6">
        <v>158.37</v>
      </c>
    </row>
    <row r="53483" spans="1:11" x14ac:dyDescent="0.15">
      <c r="A53483" s="5">
        <v>45694.375</v>
      </c>
      <c r="B53483" s="4">
        <f t="shared" si="2515"/>
        <v>2025</v>
      </c>
      <c r="C53483" s="4">
        <f t="shared" si="2516"/>
        <v>2</v>
      </c>
      <c r="D53483" s="4">
        <f t="shared" si="2517"/>
        <v>9</v>
      </c>
      <c r="E53483" s="6">
        <v>99.64</v>
      </c>
      <c r="F53483" s="6">
        <v>228</v>
      </c>
      <c r="G53483" s="6">
        <v>169.15</v>
      </c>
      <c r="H53483" s="6"/>
      <c r="I53483" s="6">
        <v>178.25</v>
      </c>
      <c r="J53483" s="6">
        <v>194.68</v>
      </c>
      <c r="K53483" s="6">
        <v>202.18</v>
      </c>
    </row>
    <row r="53484" spans="1:11" x14ac:dyDescent="0.15">
      <c r="A53484" s="5">
        <v>45694.416666666664</v>
      </c>
      <c r="B53484" s="4">
        <f t="shared" si="2515"/>
        <v>2025</v>
      </c>
      <c r="C53484" s="4">
        <f t="shared" si="2516"/>
        <v>2</v>
      </c>
      <c r="D53484" s="4">
        <f t="shared" si="2517"/>
        <v>10</v>
      </c>
      <c r="E53484" s="6">
        <v>107.92</v>
      </c>
      <c r="F53484" s="6">
        <v>180</v>
      </c>
      <c r="G53484" s="6">
        <v>159.11000000000001</v>
      </c>
      <c r="H53484" s="6"/>
      <c r="I53484" s="6">
        <v>188.6</v>
      </c>
      <c r="J53484" s="6">
        <v>204.99</v>
      </c>
      <c r="K53484" s="6">
        <v>237.51</v>
      </c>
    </row>
    <row r="53485" spans="1:11" x14ac:dyDescent="0.15">
      <c r="A53485" s="5">
        <v>45694.458333333336</v>
      </c>
      <c r="B53485" s="4">
        <f t="shared" si="2515"/>
        <v>2025</v>
      </c>
      <c r="C53485" s="4">
        <f t="shared" si="2516"/>
        <v>2</v>
      </c>
      <c r="D53485" s="4">
        <f t="shared" si="2517"/>
        <v>11</v>
      </c>
      <c r="E53485" s="6">
        <v>105.36</v>
      </c>
      <c r="F53485" s="6">
        <v>168.87</v>
      </c>
      <c r="G53485" s="6">
        <v>161.05000000000001</v>
      </c>
      <c r="H53485" s="6"/>
      <c r="I53485" s="6">
        <v>210.13</v>
      </c>
      <c r="J53485" s="6">
        <v>227.65</v>
      </c>
      <c r="K53485" s="6">
        <v>244.16</v>
      </c>
    </row>
    <row r="53486" spans="1:11" x14ac:dyDescent="0.15">
      <c r="A53486" s="5">
        <v>45694.5</v>
      </c>
      <c r="B53486" s="4">
        <f t="shared" si="2515"/>
        <v>2025</v>
      </c>
      <c r="C53486" s="4">
        <f t="shared" si="2516"/>
        <v>2</v>
      </c>
      <c r="D53486" s="4">
        <f t="shared" si="2517"/>
        <v>12</v>
      </c>
      <c r="E53486" s="6">
        <v>90.37</v>
      </c>
      <c r="F53486" s="6">
        <v>166.3</v>
      </c>
      <c r="G53486" s="6">
        <v>159.15</v>
      </c>
      <c r="H53486" s="6"/>
      <c r="I53486" s="6">
        <v>260.52999999999997</v>
      </c>
      <c r="J53486" s="6">
        <v>281.38</v>
      </c>
      <c r="K53486" s="6">
        <v>232.62</v>
      </c>
    </row>
    <row r="53487" spans="1:11" x14ac:dyDescent="0.15">
      <c r="A53487" s="5">
        <v>45694.541666666664</v>
      </c>
      <c r="B53487" s="4">
        <f t="shared" si="2515"/>
        <v>2025</v>
      </c>
      <c r="C53487" s="4">
        <f t="shared" si="2516"/>
        <v>2</v>
      </c>
      <c r="D53487" s="4">
        <f t="shared" si="2517"/>
        <v>13</v>
      </c>
      <c r="E53487" s="6">
        <v>80.180000000000007</v>
      </c>
      <c r="F53487" s="6">
        <v>148.74</v>
      </c>
      <c r="G53487" s="6">
        <v>149.01</v>
      </c>
      <c r="H53487" s="6"/>
      <c r="I53487" s="6">
        <v>147.02000000000001</v>
      </c>
      <c r="J53487" s="6">
        <v>159.35</v>
      </c>
      <c r="K53487" s="6">
        <v>197.4</v>
      </c>
    </row>
    <row r="53488" spans="1:11" x14ac:dyDescent="0.15">
      <c r="A53488" s="5">
        <v>45694.583333333336</v>
      </c>
      <c r="B53488" s="4">
        <f t="shared" si="2515"/>
        <v>2025</v>
      </c>
      <c r="C53488" s="4">
        <f t="shared" si="2516"/>
        <v>2</v>
      </c>
      <c r="D53488" s="4">
        <f t="shared" si="2517"/>
        <v>14</v>
      </c>
      <c r="E53488" s="6">
        <v>78.180000000000007</v>
      </c>
      <c r="F53488" s="6">
        <v>130</v>
      </c>
      <c r="G53488" s="6">
        <v>143.21</v>
      </c>
      <c r="H53488" s="6"/>
      <c r="I53488" s="6">
        <v>107.76</v>
      </c>
      <c r="J53488" s="6">
        <v>117.15</v>
      </c>
      <c r="K53488" s="6">
        <v>232.22</v>
      </c>
    </row>
    <row r="53489" spans="1:11" x14ac:dyDescent="0.15">
      <c r="A53489" s="5">
        <v>45694.625</v>
      </c>
      <c r="B53489" s="4">
        <f t="shared" si="2515"/>
        <v>2025</v>
      </c>
      <c r="C53489" s="4">
        <f t="shared" si="2516"/>
        <v>2</v>
      </c>
      <c r="D53489" s="4">
        <f t="shared" si="2517"/>
        <v>15</v>
      </c>
      <c r="E53489" s="6">
        <v>78.09</v>
      </c>
      <c r="F53489" s="6">
        <v>123.1</v>
      </c>
      <c r="G53489" s="6">
        <v>137.44</v>
      </c>
      <c r="H53489" s="6"/>
      <c r="I53489" s="6">
        <v>49</v>
      </c>
      <c r="J53489" s="6">
        <v>53.35</v>
      </c>
      <c r="K53489" s="6">
        <v>144.03</v>
      </c>
    </row>
    <row r="53490" spans="1:11" x14ac:dyDescent="0.15">
      <c r="A53490" s="5">
        <v>45694.666666666664</v>
      </c>
      <c r="B53490" s="4">
        <f t="shared" si="2515"/>
        <v>2025</v>
      </c>
      <c r="C53490" s="4">
        <f t="shared" si="2516"/>
        <v>2</v>
      </c>
      <c r="D53490" s="4">
        <f t="shared" si="2517"/>
        <v>16</v>
      </c>
      <c r="E53490" s="6">
        <v>76.459999999999994</v>
      </c>
      <c r="F53490" s="6">
        <v>130</v>
      </c>
      <c r="G53490" s="6">
        <v>149.5</v>
      </c>
      <c r="H53490" s="6"/>
      <c r="I53490" s="6">
        <v>54.69</v>
      </c>
      <c r="J53490" s="6">
        <v>59.44</v>
      </c>
      <c r="K53490" s="6">
        <v>116.84</v>
      </c>
    </row>
    <row r="53491" spans="1:11" x14ac:dyDescent="0.15">
      <c r="A53491" s="5">
        <v>45694.708333333336</v>
      </c>
      <c r="B53491" s="4">
        <f t="shared" si="2515"/>
        <v>2025</v>
      </c>
      <c r="C53491" s="4">
        <f t="shared" si="2516"/>
        <v>2</v>
      </c>
      <c r="D53491" s="4">
        <f t="shared" si="2517"/>
        <v>17</v>
      </c>
      <c r="E53491" s="6">
        <v>79.06</v>
      </c>
      <c r="F53491" s="6">
        <v>140.82</v>
      </c>
      <c r="G53491" s="6">
        <v>159.58000000000001</v>
      </c>
      <c r="H53491" s="6"/>
      <c r="I53491" s="6">
        <v>55.81</v>
      </c>
      <c r="J53491" s="6">
        <v>60.62</v>
      </c>
      <c r="K53491" s="6">
        <v>179.87</v>
      </c>
    </row>
    <row r="53492" spans="1:11" x14ac:dyDescent="0.15">
      <c r="A53492" s="5">
        <v>45694.75</v>
      </c>
      <c r="B53492" s="4">
        <f t="shared" si="2515"/>
        <v>2025</v>
      </c>
      <c r="C53492" s="4">
        <f t="shared" si="2516"/>
        <v>2</v>
      </c>
      <c r="D53492" s="4">
        <f t="shared" si="2517"/>
        <v>18</v>
      </c>
      <c r="E53492" s="6">
        <v>78.27</v>
      </c>
      <c r="F53492" s="6">
        <v>135.49</v>
      </c>
      <c r="G53492" s="6">
        <v>149.21</v>
      </c>
      <c r="H53492" s="6"/>
      <c r="I53492" s="6">
        <v>67.260000000000005</v>
      </c>
      <c r="J53492" s="6">
        <v>73.97</v>
      </c>
      <c r="K53492" s="6">
        <v>185.8</v>
      </c>
    </row>
    <row r="53493" spans="1:11" x14ac:dyDescent="0.15">
      <c r="A53493" s="5">
        <v>45694.791666666664</v>
      </c>
      <c r="B53493" s="4">
        <f t="shared" si="2515"/>
        <v>2025</v>
      </c>
      <c r="C53493" s="4">
        <f t="shared" si="2516"/>
        <v>2</v>
      </c>
      <c r="D53493" s="4">
        <f t="shared" si="2517"/>
        <v>19</v>
      </c>
      <c r="E53493" s="6">
        <v>74.540000000000006</v>
      </c>
      <c r="F53493" s="6">
        <v>130</v>
      </c>
      <c r="G53493" s="6">
        <v>137.02000000000001</v>
      </c>
      <c r="H53493" s="6"/>
      <c r="I53493" s="6">
        <v>110.78</v>
      </c>
      <c r="J53493" s="6">
        <v>117.65</v>
      </c>
      <c r="K53493" s="6">
        <v>198.68</v>
      </c>
    </row>
    <row r="53494" spans="1:11" x14ac:dyDescent="0.15">
      <c r="A53494" s="5">
        <v>45694.833333333336</v>
      </c>
      <c r="B53494" s="4">
        <f t="shared" si="2515"/>
        <v>2025</v>
      </c>
      <c r="C53494" s="4">
        <f t="shared" si="2516"/>
        <v>2</v>
      </c>
      <c r="D53494" s="4">
        <f t="shared" si="2517"/>
        <v>20</v>
      </c>
      <c r="E53494" s="6">
        <v>72.290000000000006</v>
      </c>
      <c r="F53494" s="6">
        <v>110</v>
      </c>
      <c r="G53494" s="6">
        <v>116.43</v>
      </c>
      <c r="H53494" s="6"/>
      <c r="I53494" s="6">
        <v>104.92</v>
      </c>
      <c r="J53494" s="6">
        <v>115.87</v>
      </c>
      <c r="K53494" s="6">
        <v>103.44</v>
      </c>
    </row>
    <row r="53495" spans="1:11" x14ac:dyDescent="0.15">
      <c r="A53495" s="5">
        <v>45694.875</v>
      </c>
      <c r="B53495" s="4">
        <f t="shared" si="2515"/>
        <v>2025</v>
      </c>
      <c r="C53495" s="4">
        <f t="shared" si="2516"/>
        <v>2</v>
      </c>
      <c r="D53495" s="4">
        <f t="shared" si="2517"/>
        <v>21</v>
      </c>
      <c r="E53495" s="6">
        <v>69.58</v>
      </c>
      <c r="F53495" s="6">
        <v>100.57</v>
      </c>
      <c r="G53495" s="6">
        <v>118.33</v>
      </c>
      <c r="H53495" s="6"/>
      <c r="I53495" s="6">
        <v>67.81</v>
      </c>
      <c r="J53495" s="6">
        <v>106.87</v>
      </c>
      <c r="K53495" s="6">
        <v>112.1</v>
      </c>
    </row>
    <row r="53496" spans="1:11" x14ac:dyDescent="0.15">
      <c r="A53496" s="5">
        <v>45694.916666666664</v>
      </c>
      <c r="B53496" s="4">
        <f t="shared" si="2515"/>
        <v>2025</v>
      </c>
      <c r="C53496" s="4">
        <f t="shared" si="2516"/>
        <v>2</v>
      </c>
      <c r="D53496" s="4">
        <f t="shared" si="2517"/>
        <v>22</v>
      </c>
      <c r="E53496" s="6">
        <v>64.62</v>
      </c>
      <c r="F53496" s="6">
        <v>70.55</v>
      </c>
      <c r="G53496" s="6">
        <v>107.02</v>
      </c>
      <c r="H53496" s="6"/>
      <c r="I53496" s="6">
        <v>67.180000000000007</v>
      </c>
      <c r="J53496" s="6">
        <v>71.37</v>
      </c>
      <c r="K53496" s="6">
        <v>139.41999999999999</v>
      </c>
    </row>
    <row r="53497" spans="1:11" x14ac:dyDescent="0.15">
      <c r="A53497" s="5">
        <v>45694.958333333336</v>
      </c>
      <c r="B53497" s="4">
        <f t="shared" si="2515"/>
        <v>2025</v>
      </c>
      <c r="C53497" s="4">
        <f t="shared" si="2516"/>
        <v>2</v>
      </c>
      <c r="D53497" s="4">
        <f t="shared" si="2517"/>
        <v>23</v>
      </c>
      <c r="E53497" s="6">
        <v>60.55</v>
      </c>
      <c r="F53497" s="6">
        <v>74</v>
      </c>
      <c r="G53497" s="6">
        <v>104.52</v>
      </c>
      <c r="H53497" s="6"/>
      <c r="I53497" s="6">
        <v>70.319999999999993</v>
      </c>
      <c r="J53497" s="6">
        <v>77.84</v>
      </c>
      <c r="K53497" s="6">
        <v>145.52000000000001</v>
      </c>
    </row>
    <row r="53498" spans="1:11" x14ac:dyDescent="0.15">
      <c r="A53498" s="5">
        <v>45695</v>
      </c>
      <c r="B53498" s="4">
        <f t="shared" si="2515"/>
        <v>2025</v>
      </c>
      <c r="C53498" s="4">
        <f t="shared" si="2516"/>
        <v>2</v>
      </c>
      <c r="D53498" s="4">
        <f t="shared" si="2517"/>
        <v>0</v>
      </c>
      <c r="E53498" s="6">
        <v>56.68</v>
      </c>
      <c r="F53498" s="6">
        <v>61.89</v>
      </c>
      <c r="G53498" s="6">
        <v>101.49</v>
      </c>
      <c r="H53498" s="6"/>
      <c r="I53498" s="6">
        <v>71.87</v>
      </c>
      <c r="J53498" s="6">
        <v>79.62</v>
      </c>
      <c r="K53498" s="6">
        <v>165.22</v>
      </c>
    </row>
    <row r="53499" spans="1:11" x14ac:dyDescent="0.15">
      <c r="A53499" s="5">
        <v>45695.041666666664</v>
      </c>
      <c r="B53499" s="4">
        <f t="shared" si="2515"/>
        <v>2025</v>
      </c>
      <c r="C53499" s="4">
        <f t="shared" si="2516"/>
        <v>2</v>
      </c>
      <c r="D53499" s="4">
        <f t="shared" si="2517"/>
        <v>1</v>
      </c>
      <c r="E53499" s="6">
        <v>52.48</v>
      </c>
      <c r="F53499" s="6">
        <v>57.05</v>
      </c>
      <c r="G53499" s="6">
        <v>103.11</v>
      </c>
      <c r="H53499" s="6"/>
      <c r="I53499" s="6">
        <v>71.19</v>
      </c>
      <c r="J53499" s="6">
        <v>78.150000000000006</v>
      </c>
      <c r="K53499" s="6">
        <v>144.36000000000001</v>
      </c>
    </row>
    <row r="53500" spans="1:11" x14ac:dyDescent="0.15">
      <c r="A53500" s="5">
        <v>45695.083333333336</v>
      </c>
      <c r="B53500" s="4">
        <f t="shared" si="2515"/>
        <v>2025</v>
      </c>
      <c r="C53500" s="4">
        <f t="shared" si="2516"/>
        <v>2</v>
      </c>
      <c r="D53500" s="4">
        <f t="shared" si="2517"/>
        <v>2</v>
      </c>
      <c r="E53500" s="6">
        <v>52.48</v>
      </c>
      <c r="F53500" s="6">
        <v>57</v>
      </c>
      <c r="G53500" s="6">
        <v>98.72</v>
      </c>
      <c r="H53500" s="6"/>
      <c r="I53500" s="6">
        <v>67.569999999999993</v>
      </c>
      <c r="J53500" s="6">
        <v>74.05</v>
      </c>
      <c r="K53500" s="6">
        <v>128.27000000000001</v>
      </c>
    </row>
    <row r="53501" spans="1:11" x14ac:dyDescent="0.15">
      <c r="A53501" s="5">
        <v>45695.125</v>
      </c>
      <c r="B53501" s="4">
        <f t="shared" si="2515"/>
        <v>2025</v>
      </c>
      <c r="C53501" s="4">
        <f t="shared" si="2516"/>
        <v>2</v>
      </c>
      <c r="D53501" s="4">
        <f t="shared" si="2517"/>
        <v>3</v>
      </c>
      <c r="E53501" s="6">
        <v>52.2</v>
      </c>
      <c r="F53501" s="6">
        <v>56.53</v>
      </c>
      <c r="G53501" s="6">
        <v>98.25</v>
      </c>
      <c r="H53501" s="6"/>
      <c r="I53501" s="6">
        <v>52.31</v>
      </c>
      <c r="J53501" s="6">
        <v>57.45</v>
      </c>
      <c r="K53501" s="6">
        <v>126.42</v>
      </c>
    </row>
    <row r="53502" spans="1:11" x14ac:dyDescent="0.15">
      <c r="A53502" s="5">
        <v>45695.166666666664</v>
      </c>
      <c r="B53502" s="4">
        <f t="shared" si="2515"/>
        <v>2025</v>
      </c>
      <c r="C53502" s="4">
        <f t="shared" si="2516"/>
        <v>2</v>
      </c>
      <c r="D53502" s="4">
        <f t="shared" si="2517"/>
        <v>4</v>
      </c>
      <c r="E53502" s="6">
        <v>52.17</v>
      </c>
      <c r="F53502" s="6">
        <v>56.43</v>
      </c>
      <c r="G53502" s="6">
        <v>102.1</v>
      </c>
      <c r="H53502" s="6"/>
      <c r="I53502" s="6">
        <v>50.95</v>
      </c>
      <c r="J53502" s="6">
        <v>55.67</v>
      </c>
      <c r="K53502" s="6">
        <v>161.77000000000001</v>
      </c>
    </row>
    <row r="53503" spans="1:11" x14ac:dyDescent="0.15">
      <c r="A53503" s="5">
        <v>45695.208333333336</v>
      </c>
      <c r="B53503" s="4">
        <f t="shared" si="2515"/>
        <v>2025</v>
      </c>
      <c r="C53503" s="4">
        <f t="shared" si="2516"/>
        <v>2</v>
      </c>
      <c r="D53503" s="4">
        <f t="shared" si="2517"/>
        <v>5</v>
      </c>
      <c r="E53503" s="6">
        <v>54.08</v>
      </c>
      <c r="F53503" s="6">
        <v>58.44</v>
      </c>
      <c r="G53503" s="6">
        <v>110.88</v>
      </c>
      <c r="H53503" s="6"/>
      <c r="I53503" s="6">
        <v>50.75</v>
      </c>
      <c r="J53503" s="6">
        <v>55.2</v>
      </c>
      <c r="K53503" s="6">
        <v>191.07</v>
      </c>
    </row>
    <row r="53504" spans="1:11" x14ac:dyDescent="0.15">
      <c r="A53504" s="5">
        <v>45695.25</v>
      </c>
      <c r="B53504" s="4">
        <f t="shared" si="2515"/>
        <v>2025</v>
      </c>
      <c r="C53504" s="4">
        <f t="shared" si="2516"/>
        <v>2</v>
      </c>
      <c r="D53504" s="4">
        <f t="shared" si="2517"/>
        <v>6</v>
      </c>
      <c r="E53504" s="6">
        <v>67.959999999999994</v>
      </c>
      <c r="F53504" s="6">
        <v>131.41999999999999</v>
      </c>
      <c r="G53504" s="6">
        <v>114.32</v>
      </c>
      <c r="H53504" s="6"/>
      <c r="I53504" s="6">
        <v>69.91</v>
      </c>
      <c r="J53504" s="6">
        <v>76.03</v>
      </c>
      <c r="K53504" s="6">
        <v>242.51</v>
      </c>
    </row>
    <row r="53505" spans="1:11" x14ac:dyDescent="0.15">
      <c r="A53505" s="5">
        <v>45695.291666666664</v>
      </c>
      <c r="B53505" s="4">
        <f t="shared" si="2515"/>
        <v>2025</v>
      </c>
      <c r="C53505" s="4">
        <f t="shared" si="2516"/>
        <v>2</v>
      </c>
      <c r="D53505" s="4">
        <f t="shared" si="2517"/>
        <v>7</v>
      </c>
      <c r="E53505" s="6">
        <v>72.150000000000006</v>
      </c>
      <c r="F53505" s="6">
        <v>120</v>
      </c>
      <c r="G53505" s="6">
        <v>148.72</v>
      </c>
      <c r="H53505" s="6"/>
      <c r="I53505" s="6">
        <v>65.72</v>
      </c>
      <c r="J53505" s="6">
        <v>131.56</v>
      </c>
      <c r="K53505" s="6">
        <v>293.87</v>
      </c>
    </row>
    <row r="53506" spans="1:11" x14ac:dyDescent="0.15">
      <c r="A53506" s="5">
        <v>45695.333333333336</v>
      </c>
      <c r="B53506" s="4">
        <f t="shared" si="2515"/>
        <v>2025</v>
      </c>
      <c r="C53506" s="4">
        <f t="shared" si="2516"/>
        <v>2</v>
      </c>
      <c r="D53506" s="4">
        <f t="shared" si="2517"/>
        <v>8</v>
      </c>
      <c r="E53506" s="6">
        <v>72.02</v>
      </c>
      <c r="F53506" s="6">
        <v>120</v>
      </c>
      <c r="G53506" s="6">
        <v>117.99</v>
      </c>
      <c r="H53506" s="6"/>
      <c r="I53506" s="6">
        <v>61</v>
      </c>
      <c r="J53506" s="6">
        <v>78.72</v>
      </c>
      <c r="K53506" s="6">
        <v>248.49</v>
      </c>
    </row>
    <row r="53507" spans="1:11" x14ac:dyDescent="0.15">
      <c r="A53507" s="5">
        <v>45695.375</v>
      </c>
      <c r="B53507" s="4">
        <f t="shared" ref="B53507:B53570" si="2518">YEAR(A53507)</f>
        <v>2025</v>
      </c>
      <c r="C53507" s="4">
        <f t="shared" ref="C53507:C53570" si="2519">MONTH(A53507)</f>
        <v>2</v>
      </c>
      <c r="D53507" s="4">
        <f t="shared" ref="D53507:D53570" si="2520">HOUR(A53507)</f>
        <v>9</v>
      </c>
      <c r="E53507" s="6">
        <v>62.58</v>
      </c>
      <c r="F53507" s="6">
        <v>70</v>
      </c>
      <c r="G53507" s="6">
        <v>113.21</v>
      </c>
      <c r="H53507" s="6"/>
      <c r="I53507" s="6">
        <v>39.51</v>
      </c>
      <c r="J53507" s="6">
        <v>43.29</v>
      </c>
      <c r="K53507" s="6">
        <v>161.78</v>
      </c>
    </row>
    <row r="53508" spans="1:11" x14ac:dyDescent="0.15">
      <c r="A53508" s="5">
        <v>45695.416666666664</v>
      </c>
      <c r="B53508" s="4">
        <f t="shared" si="2518"/>
        <v>2025</v>
      </c>
      <c r="C53508" s="4">
        <f t="shared" si="2519"/>
        <v>2</v>
      </c>
      <c r="D53508" s="4">
        <f t="shared" si="2520"/>
        <v>10</v>
      </c>
      <c r="E53508" s="6">
        <v>61.88</v>
      </c>
      <c r="F53508" s="6">
        <v>67.52</v>
      </c>
      <c r="G53508" s="6">
        <v>106.86</v>
      </c>
      <c r="H53508" s="6"/>
      <c r="I53508" s="6">
        <v>46.69</v>
      </c>
      <c r="J53508" s="6">
        <v>51.05</v>
      </c>
      <c r="K53508" s="6">
        <v>174.78</v>
      </c>
    </row>
    <row r="53509" spans="1:11" x14ac:dyDescent="0.15">
      <c r="A53509" s="5">
        <v>45695.458333333336</v>
      </c>
      <c r="B53509" s="4">
        <f t="shared" si="2518"/>
        <v>2025</v>
      </c>
      <c r="C53509" s="4">
        <f t="shared" si="2519"/>
        <v>2</v>
      </c>
      <c r="D53509" s="4">
        <f t="shared" si="2520"/>
        <v>11</v>
      </c>
      <c r="E53509" s="6">
        <v>59.83</v>
      </c>
      <c r="F53509" s="6">
        <v>65.069999999999993</v>
      </c>
      <c r="G53509" s="6">
        <v>105.83</v>
      </c>
      <c r="H53509" s="6"/>
      <c r="I53509" s="6">
        <v>37.65</v>
      </c>
      <c r="J53509" s="6">
        <v>41.25</v>
      </c>
      <c r="K53509" s="6">
        <v>108.51</v>
      </c>
    </row>
    <row r="53510" spans="1:11" x14ac:dyDescent="0.15">
      <c r="A53510" s="5">
        <v>45695.5</v>
      </c>
      <c r="B53510" s="4">
        <f t="shared" si="2518"/>
        <v>2025</v>
      </c>
      <c r="C53510" s="4">
        <f t="shared" si="2519"/>
        <v>2</v>
      </c>
      <c r="D53510" s="4">
        <f t="shared" si="2520"/>
        <v>12</v>
      </c>
      <c r="E53510" s="6">
        <v>59.62</v>
      </c>
      <c r="F53510" s="6">
        <v>64.39</v>
      </c>
      <c r="G53510" s="6">
        <v>97</v>
      </c>
      <c r="H53510" s="6"/>
      <c r="I53510" s="6">
        <v>38.79</v>
      </c>
      <c r="J53510" s="6">
        <v>42.87</v>
      </c>
      <c r="K53510" s="6">
        <v>38.26</v>
      </c>
    </row>
    <row r="53511" spans="1:11" x14ac:dyDescent="0.15">
      <c r="A53511" s="5">
        <v>45695.541666666664</v>
      </c>
      <c r="B53511" s="4">
        <f t="shared" si="2518"/>
        <v>2025</v>
      </c>
      <c r="C53511" s="4">
        <f t="shared" si="2519"/>
        <v>2</v>
      </c>
      <c r="D53511" s="4">
        <f t="shared" si="2520"/>
        <v>13</v>
      </c>
      <c r="E53511" s="6">
        <v>58.75</v>
      </c>
      <c r="F53511" s="6">
        <v>63.63</v>
      </c>
      <c r="G53511" s="6">
        <v>96.84</v>
      </c>
      <c r="H53511" s="6"/>
      <c r="I53511" s="6">
        <v>38.6</v>
      </c>
      <c r="J53511" s="6">
        <v>42.54</v>
      </c>
      <c r="K53511" s="6">
        <v>-2.21</v>
      </c>
    </row>
    <row r="53512" spans="1:11" x14ac:dyDescent="0.15">
      <c r="A53512" s="5">
        <v>45695.583333333336</v>
      </c>
      <c r="B53512" s="4">
        <f t="shared" si="2518"/>
        <v>2025</v>
      </c>
      <c r="C53512" s="4">
        <f t="shared" si="2519"/>
        <v>2</v>
      </c>
      <c r="D53512" s="4">
        <f t="shared" si="2520"/>
        <v>14</v>
      </c>
      <c r="E53512" s="6">
        <v>56.28</v>
      </c>
      <c r="F53512" s="6">
        <v>60.84</v>
      </c>
      <c r="G53512" s="6">
        <v>105.36</v>
      </c>
      <c r="H53512" s="6"/>
      <c r="I53512" s="6">
        <v>39.03</v>
      </c>
      <c r="J53512" s="6">
        <v>43.32</v>
      </c>
      <c r="K53512" s="6">
        <v>39.520000000000003</v>
      </c>
    </row>
    <row r="53513" spans="1:11" x14ac:dyDescent="0.15">
      <c r="A53513" s="5">
        <v>45695.625</v>
      </c>
      <c r="B53513" s="4">
        <f t="shared" si="2518"/>
        <v>2025</v>
      </c>
      <c r="C53513" s="4">
        <f t="shared" si="2519"/>
        <v>2</v>
      </c>
      <c r="D53513" s="4">
        <f t="shared" si="2520"/>
        <v>15</v>
      </c>
      <c r="E53513" s="6">
        <v>62.58</v>
      </c>
      <c r="F53513" s="6">
        <v>67.510000000000005</v>
      </c>
      <c r="G53513" s="6">
        <v>108.47</v>
      </c>
      <c r="H53513" s="6"/>
      <c r="I53513" s="6">
        <v>47.68</v>
      </c>
      <c r="J53513" s="6">
        <v>51.53</v>
      </c>
      <c r="K53513" s="6">
        <v>103.33</v>
      </c>
    </row>
    <row r="53514" spans="1:11" x14ac:dyDescent="0.15">
      <c r="A53514" s="5">
        <v>45695.666666666664</v>
      </c>
      <c r="B53514" s="4">
        <f t="shared" si="2518"/>
        <v>2025</v>
      </c>
      <c r="C53514" s="4">
        <f t="shared" si="2519"/>
        <v>2</v>
      </c>
      <c r="D53514" s="4">
        <f t="shared" si="2520"/>
        <v>16</v>
      </c>
      <c r="E53514" s="6">
        <v>71.13</v>
      </c>
      <c r="F53514" s="6">
        <v>77.09</v>
      </c>
      <c r="G53514" s="6">
        <v>117.13</v>
      </c>
      <c r="H53514" s="6"/>
      <c r="I53514" s="6">
        <v>73.3</v>
      </c>
      <c r="J53514" s="6">
        <v>80.25</v>
      </c>
      <c r="K53514" s="6">
        <v>110.62</v>
      </c>
    </row>
    <row r="53515" spans="1:11" x14ac:dyDescent="0.15">
      <c r="A53515" s="5">
        <v>45695.708333333336</v>
      </c>
      <c r="B53515" s="4">
        <f t="shared" si="2518"/>
        <v>2025</v>
      </c>
      <c r="C53515" s="4">
        <f t="shared" si="2519"/>
        <v>2</v>
      </c>
      <c r="D53515" s="4">
        <f t="shared" si="2520"/>
        <v>17</v>
      </c>
      <c r="E53515" s="6">
        <v>74.510000000000005</v>
      </c>
      <c r="F53515" s="6">
        <v>113.63</v>
      </c>
      <c r="G53515" s="6">
        <v>163.82</v>
      </c>
      <c r="H53515" s="6"/>
      <c r="I53515" s="6">
        <v>99.03</v>
      </c>
      <c r="J53515" s="6">
        <v>108.02</v>
      </c>
      <c r="K53515" s="6">
        <v>153.99</v>
      </c>
    </row>
    <row r="53516" spans="1:11" x14ac:dyDescent="0.15">
      <c r="A53516" s="5">
        <v>45695.75</v>
      </c>
      <c r="B53516" s="4">
        <f t="shared" si="2518"/>
        <v>2025</v>
      </c>
      <c r="C53516" s="4">
        <f t="shared" si="2519"/>
        <v>2</v>
      </c>
      <c r="D53516" s="4">
        <f t="shared" si="2520"/>
        <v>18</v>
      </c>
      <c r="E53516" s="6">
        <v>76.08</v>
      </c>
      <c r="F53516" s="6">
        <v>113.63</v>
      </c>
      <c r="G53516" s="6">
        <v>160.61000000000001</v>
      </c>
      <c r="H53516" s="6"/>
      <c r="I53516" s="6">
        <v>76.84</v>
      </c>
      <c r="J53516" s="6">
        <v>83.25</v>
      </c>
      <c r="K53516" s="6">
        <v>151.47</v>
      </c>
    </row>
    <row r="53517" spans="1:11" x14ac:dyDescent="0.15">
      <c r="A53517" s="5">
        <v>45695.791666666664</v>
      </c>
      <c r="B53517" s="4">
        <f t="shared" si="2518"/>
        <v>2025</v>
      </c>
      <c r="C53517" s="4">
        <f t="shared" si="2519"/>
        <v>2</v>
      </c>
      <c r="D53517" s="4">
        <f t="shared" si="2520"/>
        <v>19</v>
      </c>
      <c r="E53517" s="6">
        <v>73.59</v>
      </c>
      <c r="F53517" s="6">
        <v>109.5</v>
      </c>
      <c r="G53517" s="6">
        <v>137.02000000000001</v>
      </c>
      <c r="H53517" s="6"/>
      <c r="I53517" s="6">
        <v>85.78</v>
      </c>
      <c r="J53517" s="6">
        <v>100.02</v>
      </c>
      <c r="K53517" s="6">
        <v>138.63</v>
      </c>
    </row>
    <row r="53518" spans="1:11" x14ac:dyDescent="0.15">
      <c r="A53518" s="5">
        <v>45695.833333333336</v>
      </c>
      <c r="B53518" s="4">
        <f t="shared" si="2518"/>
        <v>2025</v>
      </c>
      <c r="C53518" s="4">
        <f t="shared" si="2519"/>
        <v>2</v>
      </c>
      <c r="D53518" s="4">
        <f t="shared" si="2520"/>
        <v>20</v>
      </c>
      <c r="E53518" s="6">
        <v>72.75</v>
      </c>
      <c r="F53518" s="6">
        <v>93.28</v>
      </c>
      <c r="G53518" s="6">
        <v>133.81</v>
      </c>
      <c r="H53518" s="6"/>
      <c r="I53518" s="6">
        <v>83.74</v>
      </c>
      <c r="J53518" s="6">
        <v>111.83</v>
      </c>
      <c r="K53518" s="6">
        <v>176.34</v>
      </c>
    </row>
    <row r="53519" spans="1:11" x14ac:dyDescent="0.15">
      <c r="A53519" s="5">
        <v>45695.875</v>
      </c>
      <c r="B53519" s="4">
        <f t="shared" si="2518"/>
        <v>2025</v>
      </c>
      <c r="C53519" s="4">
        <f t="shared" si="2519"/>
        <v>2</v>
      </c>
      <c r="D53519" s="4">
        <f t="shared" si="2520"/>
        <v>21</v>
      </c>
      <c r="E53519" s="6">
        <v>71.42</v>
      </c>
      <c r="F53519" s="6">
        <v>77.16</v>
      </c>
      <c r="G53519" s="6">
        <v>121.17</v>
      </c>
      <c r="H53519" s="6"/>
      <c r="I53519" s="6">
        <v>100.19</v>
      </c>
      <c r="J53519" s="6">
        <v>117.66</v>
      </c>
      <c r="K53519" s="6">
        <v>150.84</v>
      </c>
    </row>
    <row r="53520" spans="1:11" x14ac:dyDescent="0.15">
      <c r="A53520" s="5">
        <v>45695.916666666664</v>
      </c>
      <c r="B53520" s="4">
        <f t="shared" si="2518"/>
        <v>2025</v>
      </c>
      <c r="C53520" s="4">
        <f t="shared" si="2519"/>
        <v>2</v>
      </c>
      <c r="D53520" s="4">
        <f t="shared" si="2520"/>
        <v>22</v>
      </c>
      <c r="E53520" s="6">
        <v>71.06</v>
      </c>
      <c r="F53520" s="6">
        <v>76.63</v>
      </c>
      <c r="G53520" s="6">
        <v>120.69</v>
      </c>
      <c r="H53520" s="6"/>
      <c r="I53520" s="6">
        <v>99.94</v>
      </c>
      <c r="J53520" s="6">
        <v>114.13</v>
      </c>
      <c r="K53520" s="6">
        <v>107.34</v>
      </c>
    </row>
    <row r="53521" spans="1:11" x14ac:dyDescent="0.15">
      <c r="A53521" s="5">
        <v>45695.958333333336</v>
      </c>
      <c r="B53521" s="4">
        <f t="shared" si="2518"/>
        <v>2025</v>
      </c>
      <c r="C53521" s="4">
        <f t="shared" si="2519"/>
        <v>2</v>
      </c>
      <c r="D53521" s="4">
        <f t="shared" si="2520"/>
        <v>23</v>
      </c>
      <c r="E53521" s="6">
        <v>72.540000000000006</v>
      </c>
      <c r="F53521" s="6">
        <v>101.16</v>
      </c>
      <c r="G53521" s="6">
        <v>106.96</v>
      </c>
      <c r="H53521" s="6"/>
      <c r="I53521" s="6">
        <v>76.400000000000006</v>
      </c>
      <c r="J53521" s="6">
        <v>148.32</v>
      </c>
      <c r="K53521" s="6">
        <v>105.16</v>
      </c>
    </row>
    <row r="53522" spans="1:11" x14ac:dyDescent="0.15">
      <c r="A53522" s="5">
        <v>45696</v>
      </c>
      <c r="B53522" s="4">
        <f t="shared" si="2518"/>
        <v>2025</v>
      </c>
      <c r="C53522" s="4">
        <f t="shared" si="2519"/>
        <v>2</v>
      </c>
      <c r="D53522" s="4">
        <f t="shared" si="2520"/>
        <v>0</v>
      </c>
      <c r="E53522" s="6">
        <v>63.76</v>
      </c>
      <c r="F53522" s="6">
        <v>72.5</v>
      </c>
      <c r="G53522" s="6">
        <v>139.15</v>
      </c>
      <c r="H53522" s="6"/>
      <c r="I53522" s="6">
        <v>39.56</v>
      </c>
      <c r="J53522" s="6">
        <v>190.04</v>
      </c>
      <c r="K53522" s="6">
        <v>100.63</v>
      </c>
    </row>
    <row r="53523" spans="1:11" x14ac:dyDescent="0.15">
      <c r="A53523" s="5">
        <v>45696.041666666664</v>
      </c>
      <c r="B53523" s="4">
        <f t="shared" si="2518"/>
        <v>2025</v>
      </c>
      <c r="C53523" s="4">
        <f t="shared" si="2519"/>
        <v>2</v>
      </c>
      <c r="D53523" s="4">
        <f t="shared" si="2520"/>
        <v>1</v>
      </c>
      <c r="E53523" s="6">
        <v>60.81</v>
      </c>
      <c r="F53523" s="6">
        <v>64.89</v>
      </c>
      <c r="G53523" s="6">
        <v>136.41</v>
      </c>
      <c r="H53523" s="6"/>
      <c r="I53523" s="6">
        <v>54.49</v>
      </c>
      <c r="J53523" s="6">
        <v>181.74</v>
      </c>
      <c r="K53523" s="6">
        <v>102.55</v>
      </c>
    </row>
    <row r="53524" spans="1:11" x14ac:dyDescent="0.15">
      <c r="A53524" s="5">
        <v>45696.083333333336</v>
      </c>
      <c r="B53524" s="4">
        <f t="shared" si="2518"/>
        <v>2025</v>
      </c>
      <c r="C53524" s="4">
        <f t="shared" si="2519"/>
        <v>2</v>
      </c>
      <c r="D53524" s="4">
        <f t="shared" si="2520"/>
        <v>2</v>
      </c>
      <c r="E53524" s="6">
        <v>60.8</v>
      </c>
      <c r="F53524" s="6">
        <v>65.14</v>
      </c>
      <c r="G53524" s="6">
        <v>132.78</v>
      </c>
      <c r="H53524" s="6"/>
      <c r="I53524" s="6">
        <v>45.67</v>
      </c>
      <c r="J53524" s="6">
        <v>175.02</v>
      </c>
      <c r="K53524" s="6">
        <v>100</v>
      </c>
    </row>
    <row r="53525" spans="1:11" x14ac:dyDescent="0.15">
      <c r="A53525" s="5">
        <v>45696.125</v>
      </c>
      <c r="B53525" s="4">
        <f t="shared" si="2518"/>
        <v>2025</v>
      </c>
      <c r="C53525" s="4">
        <f t="shared" si="2519"/>
        <v>2</v>
      </c>
      <c r="D53525" s="4">
        <f t="shared" si="2520"/>
        <v>3</v>
      </c>
      <c r="E53525" s="6">
        <v>65.17</v>
      </c>
      <c r="F53525" s="6">
        <v>69.75</v>
      </c>
      <c r="G53525" s="6">
        <v>134.27000000000001</v>
      </c>
      <c r="H53525" s="6"/>
      <c r="I53525" s="6">
        <v>44.52</v>
      </c>
      <c r="J53525" s="6">
        <v>150.29</v>
      </c>
      <c r="K53525" s="6">
        <v>99.91</v>
      </c>
    </row>
    <row r="53526" spans="1:11" x14ac:dyDescent="0.15">
      <c r="A53526" s="5">
        <v>45696.166666666664</v>
      </c>
      <c r="B53526" s="4">
        <f t="shared" si="2518"/>
        <v>2025</v>
      </c>
      <c r="C53526" s="4">
        <f t="shared" si="2519"/>
        <v>2</v>
      </c>
      <c r="D53526" s="4">
        <f t="shared" si="2520"/>
        <v>4</v>
      </c>
      <c r="E53526" s="6">
        <v>68.569999999999993</v>
      </c>
      <c r="F53526" s="6">
        <v>73.31</v>
      </c>
      <c r="G53526" s="6">
        <v>129.56</v>
      </c>
      <c r="H53526" s="6"/>
      <c r="I53526" s="6">
        <v>37.159999999999997</v>
      </c>
      <c r="J53526" s="6">
        <v>181.27</v>
      </c>
      <c r="K53526" s="6">
        <v>104.45</v>
      </c>
    </row>
    <row r="53527" spans="1:11" x14ac:dyDescent="0.15">
      <c r="A53527" s="5">
        <v>45696.208333333336</v>
      </c>
      <c r="B53527" s="4">
        <f t="shared" si="2518"/>
        <v>2025</v>
      </c>
      <c r="C53527" s="4">
        <f t="shared" si="2519"/>
        <v>2</v>
      </c>
      <c r="D53527" s="4">
        <f t="shared" si="2520"/>
        <v>5</v>
      </c>
      <c r="E53527" s="6">
        <v>70.17</v>
      </c>
      <c r="F53527" s="6">
        <v>74.73</v>
      </c>
      <c r="G53527" s="6">
        <v>133.1</v>
      </c>
      <c r="H53527" s="6"/>
      <c r="I53527" s="6">
        <v>52.01</v>
      </c>
      <c r="J53527" s="6">
        <v>78.930000000000007</v>
      </c>
      <c r="K53527" s="6">
        <v>114.99</v>
      </c>
    </row>
    <row r="53528" spans="1:11" x14ac:dyDescent="0.15">
      <c r="A53528" s="5">
        <v>45696.25</v>
      </c>
      <c r="B53528" s="4">
        <f t="shared" si="2518"/>
        <v>2025</v>
      </c>
      <c r="C53528" s="4">
        <f t="shared" si="2519"/>
        <v>2</v>
      </c>
      <c r="D53528" s="4">
        <f t="shared" si="2520"/>
        <v>6</v>
      </c>
      <c r="E53528" s="6">
        <v>68.37</v>
      </c>
      <c r="F53528" s="6">
        <v>73.64</v>
      </c>
      <c r="G53528" s="6">
        <v>143.44999999999999</v>
      </c>
      <c r="H53528" s="6"/>
      <c r="I53528" s="6">
        <v>71.510000000000005</v>
      </c>
      <c r="J53528" s="6">
        <v>77.17</v>
      </c>
      <c r="K53528" s="6">
        <v>113.95</v>
      </c>
    </row>
    <row r="53529" spans="1:11" x14ac:dyDescent="0.15">
      <c r="A53529" s="5">
        <v>45696.291666666664</v>
      </c>
      <c r="B53529" s="4">
        <f t="shared" si="2518"/>
        <v>2025</v>
      </c>
      <c r="C53529" s="4">
        <f t="shared" si="2519"/>
        <v>2</v>
      </c>
      <c r="D53529" s="4">
        <f t="shared" si="2520"/>
        <v>7</v>
      </c>
      <c r="E53529" s="6">
        <v>70.89</v>
      </c>
      <c r="F53529" s="6">
        <v>75.72</v>
      </c>
      <c r="G53529" s="6">
        <v>160.81</v>
      </c>
      <c r="H53529" s="6"/>
      <c r="I53529" s="6">
        <v>81.569999999999993</v>
      </c>
      <c r="J53529" s="6">
        <v>88.28</v>
      </c>
      <c r="K53529" s="6">
        <v>125.43</v>
      </c>
    </row>
    <row r="53530" spans="1:11" x14ac:dyDescent="0.15">
      <c r="A53530" s="5">
        <v>45696.333333333336</v>
      </c>
      <c r="B53530" s="4">
        <f t="shared" si="2518"/>
        <v>2025</v>
      </c>
      <c r="C53530" s="4">
        <f t="shared" si="2519"/>
        <v>2</v>
      </c>
      <c r="D53530" s="4">
        <f t="shared" si="2520"/>
        <v>8</v>
      </c>
      <c r="E53530" s="6">
        <v>74.72</v>
      </c>
      <c r="F53530" s="6">
        <v>79.75</v>
      </c>
      <c r="G53530" s="6">
        <v>154.69999999999999</v>
      </c>
      <c r="H53530" s="6"/>
      <c r="I53530" s="6">
        <v>76.260000000000005</v>
      </c>
      <c r="J53530" s="6">
        <v>83.95</v>
      </c>
      <c r="K53530" s="6">
        <v>93.68</v>
      </c>
    </row>
    <row r="53531" spans="1:11" x14ac:dyDescent="0.15">
      <c r="A53531" s="5">
        <v>45696.375</v>
      </c>
      <c r="B53531" s="4">
        <f t="shared" si="2518"/>
        <v>2025</v>
      </c>
      <c r="C53531" s="4">
        <f t="shared" si="2519"/>
        <v>2</v>
      </c>
      <c r="D53531" s="4">
        <f t="shared" si="2520"/>
        <v>9</v>
      </c>
      <c r="E53531" s="6">
        <v>75.05</v>
      </c>
      <c r="F53531" s="6">
        <v>80.319999999999993</v>
      </c>
      <c r="G53531" s="6">
        <v>131.68</v>
      </c>
      <c r="H53531" s="6"/>
      <c r="I53531" s="6">
        <v>64.12</v>
      </c>
      <c r="J53531" s="6">
        <v>69.150000000000006</v>
      </c>
      <c r="K53531" s="6">
        <v>90.15</v>
      </c>
    </row>
    <row r="53532" spans="1:11" x14ac:dyDescent="0.15">
      <c r="A53532" s="5">
        <v>45696.416666666664</v>
      </c>
      <c r="B53532" s="4">
        <f t="shared" si="2518"/>
        <v>2025</v>
      </c>
      <c r="C53532" s="4">
        <f t="shared" si="2519"/>
        <v>2</v>
      </c>
      <c r="D53532" s="4">
        <f t="shared" si="2520"/>
        <v>10</v>
      </c>
      <c r="E53532" s="6">
        <v>79.180000000000007</v>
      </c>
      <c r="F53532" s="6">
        <v>85</v>
      </c>
      <c r="G53532" s="6">
        <v>130.77000000000001</v>
      </c>
      <c r="H53532" s="6"/>
      <c r="I53532" s="6">
        <v>55.4</v>
      </c>
      <c r="J53532" s="6">
        <v>59.61</v>
      </c>
      <c r="K53532" s="6">
        <v>65.73</v>
      </c>
    </row>
    <row r="53533" spans="1:11" x14ac:dyDescent="0.15">
      <c r="A53533" s="5">
        <v>45696.458333333336</v>
      </c>
      <c r="B53533" s="4">
        <f t="shared" si="2518"/>
        <v>2025</v>
      </c>
      <c r="C53533" s="4">
        <f t="shared" si="2519"/>
        <v>2</v>
      </c>
      <c r="D53533" s="4">
        <f t="shared" si="2520"/>
        <v>11</v>
      </c>
      <c r="E53533" s="6">
        <v>77</v>
      </c>
      <c r="F53533" s="6">
        <v>82.35</v>
      </c>
      <c r="G53533" s="6">
        <v>126.67</v>
      </c>
      <c r="H53533" s="6"/>
      <c r="I53533" s="6">
        <v>50.69</v>
      </c>
      <c r="J53533" s="6">
        <v>54.79</v>
      </c>
      <c r="K53533" s="6">
        <v>71.02</v>
      </c>
    </row>
    <row r="53534" spans="1:11" x14ac:dyDescent="0.15">
      <c r="A53534" s="5">
        <v>45696.5</v>
      </c>
      <c r="B53534" s="4">
        <f t="shared" si="2518"/>
        <v>2025</v>
      </c>
      <c r="C53534" s="4">
        <f t="shared" si="2519"/>
        <v>2</v>
      </c>
      <c r="D53534" s="4">
        <f t="shared" si="2520"/>
        <v>12</v>
      </c>
      <c r="E53534" s="6">
        <v>69.92</v>
      </c>
      <c r="F53534" s="6">
        <v>75.22</v>
      </c>
      <c r="G53534" s="6">
        <v>126.99</v>
      </c>
      <c r="H53534" s="6"/>
      <c r="I53534" s="6">
        <v>36.25</v>
      </c>
      <c r="J53534" s="6">
        <v>39.14</v>
      </c>
      <c r="K53534" s="6">
        <v>13.63</v>
      </c>
    </row>
    <row r="53535" spans="1:11" x14ac:dyDescent="0.15">
      <c r="A53535" s="5">
        <v>45696.541666666664</v>
      </c>
      <c r="B53535" s="4">
        <f t="shared" si="2518"/>
        <v>2025</v>
      </c>
      <c r="C53535" s="4">
        <f t="shared" si="2519"/>
        <v>2</v>
      </c>
      <c r="D53535" s="4">
        <f t="shared" si="2520"/>
        <v>13</v>
      </c>
      <c r="E53535" s="6">
        <v>60.07</v>
      </c>
      <c r="F53535" s="6">
        <v>64.7</v>
      </c>
      <c r="G53535" s="6">
        <v>129.66</v>
      </c>
      <c r="H53535" s="6"/>
      <c r="I53535" s="6">
        <v>36.18</v>
      </c>
      <c r="J53535" s="6">
        <v>38.950000000000003</v>
      </c>
      <c r="K53535" s="6">
        <v>2.52</v>
      </c>
    </row>
    <row r="53536" spans="1:11" x14ac:dyDescent="0.15">
      <c r="A53536" s="5">
        <v>45696.583333333336</v>
      </c>
      <c r="B53536" s="4">
        <f t="shared" si="2518"/>
        <v>2025</v>
      </c>
      <c r="C53536" s="4">
        <f t="shared" si="2519"/>
        <v>2</v>
      </c>
      <c r="D53536" s="4">
        <f t="shared" si="2520"/>
        <v>14</v>
      </c>
      <c r="E53536" s="6">
        <v>69.510000000000005</v>
      </c>
      <c r="F53536" s="6">
        <v>74.94</v>
      </c>
      <c r="G53536" s="6">
        <v>143.79</v>
      </c>
      <c r="H53536" s="6"/>
      <c r="I53536" s="6">
        <v>46.11</v>
      </c>
      <c r="J53536" s="6">
        <v>49.63</v>
      </c>
      <c r="K53536" s="6">
        <v>96.37</v>
      </c>
    </row>
    <row r="53537" spans="1:11" x14ac:dyDescent="0.15">
      <c r="A53537" s="5">
        <v>45696.625</v>
      </c>
      <c r="B53537" s="4">
        <f t="shared" si="2518"/>
        <v>2025</v>
      </c>
      <c r="C53537" s="4">
        <f t="shared" si="2519"/>
        <v>2</v>
      </c>
      <c r="D53537" s="4">
        <f t="shared" si="2520"/>
        <v>15</v>
      </c>
      <c r="E53537" s="6">
        <v>76.099999999999994</v>
      </c>
      <c r="F53537" s="6">
        <v>99.17</v>
      </c>
      <c r="G53537" s="6">
        <v>152.16</v>
      </c>
      <c r="H53537" s="6"/>
      <c r="I53537" s="6">
        <v>68.709999999999994</v>
      </c>
      <c r="J53537" s="6">
        <v>73.75</v>
      </c>
      <c r="K53537" s="6">
        <v>114.4</v>
      </c>
    </row>
    <row r="53538" spans="1:11" x14ac:dyDescent="0.15">
      <c r="A53538" s="5">
        <v>45696.666666666664</v>
      </c>
      <c r="B53538" s="4">
        <f t="shared" si="2518"/>
        <v>2025</v>
      </c>
      <c r="C53538" s="4">
        <f t="shared" si="2519"/>
        <v>2</v>
      </c>
      <c r="D53538" s="4">
        <f t="shared" si="2520"/>
        <v>16</v>
      </c>
      <c r="E53538" s="6">
        <v>84.61</v>
      </c>
      <c r="F53538" s="6">
        <v>119.72</v>
      </c>
      <c r="G53538" s="6">
        <v>151.41</v>
      </c>
      <c r="H53538" s="6"/>
      <c r="I53538" s="6">
        <v>85.73</v>
      </c>
      <c r="J53538" s="6">
        <v>92.88</v>
      </c>
      <c r="K53538" s="6">
        <v>116.58</v>
      </c>
    </row>
    <row r="53539" spans="1:11" x14ac:dyDescent="0.15">
      <c r="A53539" s="5">
        <v>45696.708333333336</v>
      </c>
      <c r="B53539" s="4">
        <f t="shared" si="2518"/>
        <v>2025</v>
      </c>
      <c r="C53539" s="4">
        <f t="shared" si="2519"/>
        <v>2</v>
      </c>
      <c r="D53539" s="4">
        <f t="shared" si="2520"/>
        <v>17</v>
      </c>
      <c r="E53539" s="6">
        <v>91.38</v>
      </c>
      <c r="F53539" s="6">
        <v>129.97</v>
      </c>
      <c r="G53539" s="6">
        <v>187.33</v>
      </c>
      <c r="H53539" s="6"/>
      <c r="I53539" s="6">
        <v>80.44</v>
      </c>
      <c r="J53539" s="6">
        <v>164.96</v>
      </c>
      <c r="K53539" s="6">
        <v>122.66</v>
      </c>
    </row>
    <row r="53540" spans="1:11" x14ac:dyDescent="0.15">
      <c r="A53540" s="5">
        <v>45696.75</v>
      </c>
      <c r="B53540" s="4">
        <f t="shared" si="2518"/>
        <v>2025</v>
      </c>
      <c r="C53540" s="4">
        <f t="shared" si="2519"/>
        <v>2</v>
      </c>
      <c r="D53540" s="4">
        <f t="shared" si="2520"/>
        <v>18</v>
      </c>
      <c r="E53540" s="6">
        <v>91.75</v>
      </c>
      <c r="F53540" s="6">
        <v>129.62</v>
      </c>
      <c r="G53540" s="6">
        <v>187.33</v>
      </c>
      <c r="H53540" s="6"/>
      <c r="I53540" s="6">
        <v>83.57</v>
      </c>
      <c r="J53540" s="6">
        <v>132.36000000000001</v>
      </c>
      <c r="K53540" s="6">
        <v>107.89</v>
      </c>
    </row>
    <row r="53541" spans="1:11" x14ac:dyDescent="0.15">
      <c r="A53541" s="5">
        <v>45696.791666666664</v>
      </c>
      <c r="B53541" s="4">
        <f t="shared" si="2518"/>
        <v>2025</v>
      </c>
      <c r="C53541" s="4">
        <f t="shared" si="2519"/>
        <v>2</v>
      </c>
      <c r="D53541" s="4">
        <f t="shared" si="2520"/>
        <v>19</v>
      </c>
      <c r="E53541" s="6">
        <v>78.819999999999993</v>
      </c>
      <c r="F53541" s="6">
        <v>139.28</v>
      </c>
      <c r="G53541" s="6">
        <v>174.22</v>
      </c>
      <c r="H53541" s="6"/>
      <c r="I53541" s="6">
        <v>75.12</v>
      </c>
      <c r="J53541" s="6">
        <v>111.51</v>
      </c>
      <c r="K53541" s="6">
        <v>103.46</v>
      </c>
    </row>
    <row r="53542" spans="1:11" x14ac:dyDescent="0.15">
      <c r="A53542" s="5">
        <v>45696.833333333336</v>
      </c>
      <c r="B53542" s="4">
        <f t="shared" si="2518"/>
        <v>2025</v>
      </c>
      <c r="C53542" s="4">
        <f t="shared" si="2519"/>
        <v>2</v>
      </c>
      <c r="D53542" s="4">
        <f t="shared" si="2520"/>
        <v>20</v>
      </c>
      <c r="E53542" s="6">
        <v>82.35</v>
      </c>
      <c r="F53542" s="6">
        <v>130</v>
      </c>
      <c r="G53542" s="6">
        <v>166.43</v>
      </c>
      <c r="H53542" s="6"/>
      <c r="I53542" s="6">
        <v>68.08</v>
      </c>
      <c r="J53542" s="6">
        <v>92.14</v>
      </c>
      <c r="K53542" s="6">
        <v>103.86</v>
      </c>
    </row>
    <row r="53543" spans="1:11" x14ac:dyDescent="0.15">
      <c r="A53543" s="5">
        <v>45696.875</v>
      </c>
      <c r="B53543" s="4">
        <f t="shared" si="2518"/>
        <v>2025</v>
      </c>
      <c r="C53543" s="4">
        <f t="shared" si="2519"/>
        <v>2</v>
      </c>
      <c r="D53543" s="4">
        <f t="shared" si="2520"/>
        <v>21</v>
      </c>
      <c r="E53543" s="6">
        <v>72.2</v>
      </c>
      <c r="F53543" s="6">
        <v>120</v>
      </c>
      <c r="G53543" s="6">
        <v>149.05000000000001</v>
      </c>
      <c r="H53543" s="6"/>
      <c r="I53543" s="6">
        <v>73.03</v>
      </c>
      <c r="J53543" s="6">
        <v>157.5</v>
      </c>
      <c r="K53543" s="6">
        <v>105.34</v>
      </c>
    </row>
    <row r="53544" spans="1:11" x14ac:dyDescent="0.15">
      <c r="A53544" s="5">
        <v>45696.916666666664</v>
      </c>
      <c r="B53544" s="4">
        <f t="shared" si="2518"/>
        <v>2025</v>
      </c>
      <c r="C53544" s="4">
        <f t="shared" si="2519"/>
        <v>2</v>
      </c>
      <c r="D53544" s="4">
        <f t="shared" si="2520"/>
        <v>22</v>
      </c>
      <c r="E53544" s="6">
        <v>72.83</v>
      </c>
      <c r="F53544" s="6">
        <v>78.2</v>
      </c>
      <c r="G53544" s="6">
        <v>143.21</v>
      </c>
      <c r="H53544" s="6"/>
      <c r="I53544" s="6">
        <v>85.68</v>
      </c>
      <c r="J53544" s="6">
        <v>105.4</v>
      </c>
      <c r="K53544" s="6">
        <v>119.91</v>
      </c>
    </row>
    <row r="53545" spans="1:11" x14ac:dyDescent="0.15">
      <c r="A53545" s="5">
        <v>45696.958333333336</v>
      </c>
      <c r="B53545" s="4">
        <f t="shared" si="2518"/>
        <v>2025</v>
      </c>
      <c r="C53545" s="4">
        <f t="shared" si="2519"/>
        <v>2</v>
      </c>
      <c r="D53545" s="4">
        <f t="shared" si="2520"/>
        <v>23</v>
      </c>
      <c r="E53545" s="6">
        <v>72</v>
      </c>
      <c r="F53545" s="6">
        <v>77</v>
      </c>
      <c r="G53545" s="6">
        <v>147.68</v>
      </c>
      <c r="H53545" s="6"/>
      <c r="I53545" s="6">
        <v>69.53</v>
      </c>
      <c r="J53545" s="6">
        <v>87.18</v>
      </c>
      <c r="K53545" s="6">
        <v>128.75</v>
      </c>
    </row>
    <row r="53546" spans="1:11" x14ac:dyDescent="0.15">
      <c r="A53546" s="5">
        <v>45697</v>
      </c>
      <c r="B53546" s="4">
        <f t="shared" si="2518"/>
        <v>2025</v>
      </c>
      <c r="C53546" s="4">
        <f t="shared" si="2519"/>
        <v>2</v>
      </c>
      <c r="D53546" s="4">
        <f t="shared" si="2520"/>
        <v>0</v>
      </c>
      <c r="E53546" s="6">
        <v>64.599999999999994</v>
      </c>
      <c r="F53546" s="6">
        <v>72.36</v>
      </c>
      <c r="G53546" s="6">
        <v>132.41999999999999</v>
      </c>
      <c r="H53546" s="6"/>
      <c r="I53546" s="6">
        <v>101.12</v>
      </c>
      <c r="J53546" s="6">
        <v>109.8</v>
      </c>
      <c r="K53546" s="6">
        <v>112.58</v>
      </c>
    </row>
    <row r="53547" spans="1:11" x14ac:dyDescent="0.15">
      <c r="A53547" s="5">
        <v>45697.041666666664</v>
      </c>
      <c r="B53547" s="4">
        <f t="shared" si="2518"/>
        <v>2025</v>
      </c>
      <c r="C53547" s="4">
        <f t="shared" si="2519"/>
        <v>2</v>
      </c>
      <c r="D53547" s="4">
        <f t="shared" si="2520"/>
        <v>1</v>
      </c>
      <c r="E53547" s="6">
        <v>63.75</v>
      </c>
      <c r="F53547" s="6">
        <v>68.61</v>
      </c>
      <c r="G53547" s="6">
        <v>134.47</v>
      </c>
      <c r="H53547" s="6"/>
      <c r="I53547" s="6">
        <v>89.42</v>
      </c>
      <c r="J53547" s="6">
        <v>96.98</v>
      </c>
      <c r="K53547" s="6">
        <v>105.86</v>
      </c>
    </row>
    <row r="53548" spans="1:11" x14ac:dyDescent="0.15">
      <c r="A53548" s="5">
        <v>45697.083333333336</v>
      </c>
      <c r="B53548" s="4">
        <f t="shared" si="2518"/>
        <v>2025</v>
      </c>
      <c r="C53548" s="4">
        <f t="shared" si="2519"/>
        <v>2</v>
      </c>
      <c r="D53548" s="4">
        <f t="shared" si="2520"/>
        <v>2</v>
      </c>
      <c r="E53548" s="6">
        <v>63.62</v>
      </c>
      <c r="F53548" s="6">
        <v>68.680000000000007</v>
      </c>
      <c r="G53548" s="6">
        <v>131.15</v>
      </c>
      <c r="H53548" s="6"/>
      <c r="I53548" s="6">
        <v>78.41</v>
      </c>
      <c r="J53548" s="6">
        <v>84.93</v>
      </c>
      <c r="K53548" s="6">
        <v>100.41</v>
      </c>
    </row>
    <row r="53549" spans="1:11" x14ac:dyDescent="0.15">
      <c r="A53549" s="5">
        <v>45697.125</v>
      </c>
      <c r="B53549" s="4">
        <f t="shared" si="2518"/>
        <v>2025</v>
      </c>
      <c r="C53549" s="4">
        <f t="shared" si="2519"/>
        <v>2</v>
      </c>
      <c r="D53549" s="4">
        <f t="shared" si="2520"/>
        <v>3</v>
      </c>
      <c r="E53549" s="6">
        <v>63.42</v>
      </c>
      <c r="F53549" s="6">
        <v>68.34</v>
      </c>
      <c r="G53549" s="6">
        <v>129.68</v>
      </c>
      <c r="H53549" s="6"/>
      <c r="I53549" s="6">
        <v>73.53</v>
      </c>
      <c r="J53549" s="6">
        <v>79.53</v>
      </c>
      <c r="K53549" s="6">
        <v>99.12</v>
      </c>
    </row>
    <row r="53550" spans="1:11" x14ac:dyDescent="0.15">
      <c r="A53550" s="5">
        <v>45697.166666666664</v>
      </c>
      <c r="B53550" s="4">
        <f t="shared" si="2518"/>
        <v>2025</v>
      </c>
      <c r="C53550" s="4">
        <f t="shared" si="2519"/>
        <v>2</v>
      </c>
      <c r="D53550" s="4">
        <f t="shared" si="2520"/>
        <v>4</v>
      </c>
      <c r="E53550" s="6">
        <v>63.36</v>
      </c>
      <c r="F53550" s="6">
        <v>68.2</v>
      </c>
      <c r="G53550" s="6">
        <v>130.44999999999999</v>
      </c>
      <c r="H53550" s="6"/>
      <c r="I53550" s="6">
        <v>81.489999999999995</v>
      </c>
      <c r="J53550" s="6">
        <v>88.23</v>
      </c>
      <c r="K53550" s="6">
        <v>98.79</v>
      </c>
    </row>
    <row r="53551" spans="1:11" x14ac:dyDescent="0.15">
      <c r="A53551" s="5">
        <v>45697.208333333336</v>
      </c>
      <c r="B53551" s="4">
        <f t="shared" si="2518"/>
        <v>2025</v>
      </c>
      <c r="C53551" s="4">
        <f t="shared" si="2519"/>
        <v>2</v>
      </c>
      <c r="D53551" s="4">
        <f t="shared" si="2520"/>
        <v>5</v>
      </c>
      <c r="E53551" s="6">
        <v>63.62</v>
      </c>
      <c r="F53551" s="6">
        <v>68.28</v>
      </c>
      <c r="G53551" s="6">
        <v>128.63999999999999</v>
      </c>
      <c r="H53551" s="6"/>
      <c r="I53551" s="6">
        <v>72.709999999999994</v>
      </c>
      <c r="J53551" s="6">
        <v>78.72</v>
      </c>
      <c r="K53551" s="6">
        <v>97.04</v>
      </c>
    </row>
    <row r="53552" spans="1:11" x14ac:dyDescent="0.15">
      <c r="A53552" s="5">
        <v>45697.25</v>
      </c>
      <c r="B53552" s="4">
        <f t="shared" si="2518"/>
        <v>2025</v>
      </c>
      <c r="C53552" s="4">
        <f t="shared" si="2519"/>
        <v>2</v>
      </c>
      <c r="D53552" s="4">
        <f t="shared" si="2520"/>
        <v>6</v>
      </c>
      <c r="E53552" s="6">
        <v>63.94</v>
      </c>
      <c r="F53552" s="6">
        <v>68.81</v>
      </c>
      <c r="G53552" s="6">
        <v>130.83000000000001</v>
      </c>
      <c r="H53552" s="6"/>
      <c r="I53552" s="6">
        <v>73.03</v>
      </c>
      <c r="J53552" s="6">
        <v>79.2</v>
      </c>
      <c r="K53552" s="6">
        <v>98.98</v>
      </c>
    </row>
    <row r="53553" spans="1:11" x14ac:dyDescent="0.15">
      <c r="A53553" s="5">
        <v>45697.291666666664</v>
      </c>
      <c r="B53553" s="4">
        <f t="shared" si="2518"/>
        <v>2025</v>
      </c>
      <c r="C53553" s="4">
        <f t="shared" si="2519"/>
        <v>2</v>
      </c>
      <c r="D53553" s="4">
        <f t="shared" si="2520"/>
        <v>7</v>
      </c>
      <c r="E53553" s="6">
        <v>63.42</v>
      </c>
      <c r="F53553" s="6">
        <v>70.77</v>
      </c>
      <c r="G53553" s="6">
        <v>126.87</v>
      </c>
      <c r="H53553" s="6"/>
      <c r="I53553" s="6">
        <v>66.95</v>
      </c>
      <c r="J53553" s="6">
        <v>73.040000000000006</v>
      </c>
      <c r="K53553" s="6">
        <v>101.07</v>
      </c>
    </row>
    <row r="53554" spans="1:11" x14ac:dyDescent="0.15">
      <c r="A53554" s="5">
        <v>45697.333333333336</v>
      </c>
      <c r="B53554" s="4">
        <f t="shared" si="2518"/>
        <v>2025</v>
      </c>
      <c r="C53554" s="4">
        <f t="shared" si="2519"/>
        <v>2</v>
      </c>
      <c r="D53554" s="4">
        <f t="shared" si="2520"/>
        <v>8</v>
      </c>
      <c r="E53554" s="6">
        <v>64.14</v>
      </c>
      <c r="F53554" s="6">
        <v>83.51</v>
      </c>
      <c r="G53554" s="6">
        <v>151</v>
      </c>
      <c r="H53554" s="6"/>
      <c r="I53554" s="6">
        <v>84.97</v>
      </c>
      <c r="J53554" s="6">
        <v>93.41</v>
      </c>
      <c r="K53554" s="6">
        <v>142.91999999999999</v>
      </c>
    </row>
    <row r="53555" spans="1:11" x14ac:dyDescent="0.15">
      <c r="A53555" s="5">
        <v>45697.375</v>
      </c>
      <c r="B53555" s="4">
        <f t="shared" si="2518"/>
        <v>2025</v>
      </c>
      <c r="C53555" s="4">
        <f t="shared" si="2519"/>
        <v>2</v>
      </c>
      <c r="D53555" s="4">
        <f t="shared" si="2520"/>
        <v>9</v>
      </c>
      <c r="E53555" s="6">
        <v>66.58</v>
      </c>
      <c r="F53555" s="6">
        <v>114.69</v>
      </c>
      <c r="G53555" s="6">
        <v>158.32</v>
      </c>
      <c r="H53555" s="6"/>
      <c r="I53555" s="6">
        <v>90.53</v>
      </c>
      <c r="J53555" s="6">
        <v>118.83</v>
      </c>
      <c r="K53555" s="6">
        <v>234.69</v>
      </c>
    </row>
    <row r="53556" spans="1:11" x14ac:dyDescent="0.15">
      <c r="A53556" s="5">
        <v>45697.416666666664</v>
      </c>
      <c r="B53556" s="4">
        <f t="shared" si="2518"/>
        <v>2025</v>
      </c>
      <c r="C53556" s="4">
        <f t="shared" si="2519"/>
        <v>2</v>
      </c>
      <c r="D53556" s="4">
        <f t="shared" si="2520"/>
        <v>10</v>
      </c>
      <c r="E53556" s="6">
        <v>68.63</v>
      </c>
      <c r="F53556" s="6">
        <v>118</v>
      </c>
      <c r="G53556" s="6">
        <v>172.14</v>
      </c>
      <c r="H53556" s="6"/>
      <c r="I53556" s="6">
        <v>104.27</v>
      </c>
      <c r="J53556" s="6">
        <v>114.75</v>
      </c>
      <c r="K53556" s="6">
        <v>201.77</v>
      </c>
    </row>
    <row r="53557" spans="1:11" x14ac:dyDescent="0.15">
      <c r="A53557" s="5">
        <v>45697.458333333336</v>
      </c>
      <c r="B53557" s="4">
        <f t="shared" si="2518"/>
        <v>2025</v>
      </c>
      <c r="C53557" s="4">
        <f t="shared" si="2519"/>
        <v>2</v>
      </c>
      <c r="D53557" s="4">
        <f t="shared" si="2520"/>
        <v>11</v>
      </c>
      <c r="E53557" s="6">
        <v>64.48</v>
      </c>
      <c r="F53557" s="6">
        <v>91.33</v>
      </c>
      <c r="G53557" s="6">
        <v>188.2</v>
      </c>
      <c r="H53557" s="6"/>
      <c r="I53557" s="6">
        <v>102.18</v>
      </c>
      <c r="J53557" s="6">
        <v>112.26</v>
      </c>
      <c r="K53557" s="6">
        <v>213.91</v>
      </c>
    </row>
    <row r="53558" spans="1:11" x14ac:dyDescent="0.15">
      <c r="A53558" s="5">
        <v>45697.5</v>
      </c>
      <c r="B53558" s="4">
        <f t="shared" si="2518"/>
        <v>2025</v>
      </c>
      <c r="C53558" s="4">
        <f t="shared" si="2519"/>
        <v>2</v>
      </c>
      <c r="D53558" s="4">
        <f t="shared" si="2520"/>
        <v>12</v>
      </c>
      <c r="E53558" s="6">
        <v>63.55</v>
      </c>
      <c r="F53558" s="6">
        <v>88</v>
      </c>
      <c r="G53558" s="6">
        <v>164.27</v>
      </c>
      <c r="H53558" s="6"/>
      <c r="I53558" s="6">
        <v>107.44</v>
      </c>
      <c r="J53558" s="6">
        <v>117.52</v>
      </c>
      <c r="K53558" s="6">
        <v>241.18</v>
      </c>
    </row>
    <row r="53559" spans="1:11" x14ac:dyDescent="0.15">
      <c r="A53559" s="5">
        <v>45697.541666666664</v>
      </c>
      <c r="B53559" s="4">
        <f t="shared" si="2518"/>
        <v>2025</v>
      </c>
      <c r="C53559" s="4">
        <f t="shared" si="2519"/>
        <v>2</v>
      </c>
      <c r="D53559" s="4">
        <f t="shared" si="2520"/>
        <v>13</v>
      </c>
      <c r="E53559" s="6">
        <v>63.55</v>
      </c>
      <c r="F53559" s="6">
        <v>88</v>
      </c>
      <c r="G53559" s="6">
        <v>147.72999999999999</v>
      </c>
      <c r="H53559" s="6"/>
      <c r="I53559" s="6">
        <v>104.83</v>
      </c>
      <c r="J53559" s="6">
        <v>114.99</v>
      </c>
      <c r="K53559" s="6">
        <v>237.68</v>
      </c>
    </row>
    <row r="53560" spans="1:11" x14ac:dyDescent="0.15">
      <c r="A53560" s="5">
        <v>45697.583333333336</v>
      </c>
      <c r="B53560" s="4">
        <f t="shared" si="2518"/>
        <v>2025</v>
      </c>
      <c r="C53560" s="4">
        <f t="shared" si="2519"/>
        <v>2</v>
      </c>
      <c r="D53560" s="4">
        <f t="shared" si="2520"/>
        <v>14</v>
      </c>
      <c r="E53560" s="6">
        <v>63.42</v>
      </c>
      <c r="F53560" s="6">
        <v>73.709999999999994</v>
      </c>
      <c r="G53560" s="6">
        <v>154.79</v>
      </c>
      <c r="H53560" s="6"/>
      <c r="I53560" s="6">
        <v>84.23</v>
      </c>
      <c r="J53560" s="6">
        <v>116.08</v>
      </c>
      <c r="K53560" s="6">
        <v>223.29</v>
      </c>
    </row>
    <row r="53561" spans="1:11" x14ac:dyDescent="0.15">
      <c r="A53561" s="5">
        <v>45697.625</v>
      </c>
      <c r="B53561" s="4">
        <f t="shared" si="2518"/>
        <v>2025</v>
      </c>
      <c r="C53561" s="4">
        <f t="shared" si="2519"/>
        <v>2</v>
      </c>
      <c r="D53561" s="4">
        <f t="shared" si="2520"/>
        <v>15</v>
      </c>
      <c r="E53561" s="6">
        <v>66.319999999999993</v>
      </c>
      <c r="F53561" s="6">
        <v>98</v>
      </c>
      <c r="G53561" s="6">
        <v>160.46</v>
      </c>
      <c r="H53561" s="6"/>
      <c r="I53561" s="6">
        <v>70.12</v>
      </c>
      <c r="J53561" s="6">
        <v>127.85</v>
      </c>
      <c r="K53561" s="6">
        <v>226.45</v>
      </c>
    </row>
    <row r="53562" spans="1:11" x14ac:dyDescent="0.15">
      <c r="A53562" s="5">
        <v>45697.666666666664</v>
      </c>
      <c r="B53562" s="4">
        <f t="shared" si="2518"/>
        <v>2025</v>
      </c>
      <c r="C53562" s="4">
        <f t="shared" si="2519"/>
        <v>2</v>
      </c>
      <c r="D53562" s="4">
        <f t="shared" si="2520"/>
        <v>16</v>
      </c>
      <c r="E53562" s="6">
        <v>76.45</v>
      </c>
      <c r="F53562" s="6">
        <v>118</v>
      </c>
      <c r="G53562" s="6">
        <v>164.86</v>
      </c>
      <c r="H53562" s="6"/>
      <c r="I53562" s="6">
        <v>57.48</v>
      </c>
      <c r="J53562" s="6">
        <v>188.27</v>
      </c>
      <c r="K53562" s="6">
        <v>255.03</v>
      </c>
    </row>
    <row r="53563" spans="1:11" x14ac:dyDescent="0.15">
      <c r="A53563" s="5">
        <v>45697.708333333336</v>
      </c>
      <c r="B53563" s="4">
        <f t="shared" si="2518"/>
        <v>2025</v>
      </c>
      <c r="C53563" s="4">
        <f t="shared" si="2519"/>
        <v>2</v>
      </c>
      <c r="D53563" s="4">
        <f t="shared" si="2520"/>
        <v>17</v>
      </c>
      <c r="E53563" s="6">
        <v>87.53</v>
      </c>
      <c r="F53563" s="6">
        <v>171.95</v>
      </c>
      <c r="G53563" s="6">
        <v>203.37</v>
      </c>
      <c r="H53563" s="6"/>
      <c r="I53563" s="6">
        <v>73.680000000000007</v>
      </c>
      <c r="J53563" s="6">
        <v>354.61</v>
      </c>
      <c r="K53563" s="6">
        <v>271.29000000000002</v>
      </c>
    </row>
    <row r="53564" spans="1:11" x14ac:dyDescent="0.15">
      <c r="A53564" s="5">
        <v>45697.75</v>
      </c>
      <c r="B53564" s="4">
        <f t="shared" si="2518"/>
        <v>2025</v>
      </c>
      <c r="C53564" s="4">
        <f t="shared" si="2519"/>
        <v>2</v>
      </c>
      <c r="D53564" s="4">
        <f t="shared" si="2520"/>
        <v>18</v>
      </c>
      <c r="E53564" s="6">
        <v>85.44</v>
      </c>
      <c r="F53564" s="6">
        <v>199.07</v>
      </c>
      <c r="G53564" s="6">
        <v>187.34</v>
      </c>
      <c r="H53564" s="6"/>
      <c r="I53564" s="6">
        <v>46.61</v>
      </c>
      <c r="J53564" s="6">
        <v>315.95</v>
      </c>
      <c r="K53564" s="6">
        <v>245.6</v>
      </c>
    </row>
    <row r="53565" spans="1:11" x14ac:dyDescent="0.15">
      <c r="A53565" s="5">
        <v>45697.791666666664</v>
      </c>
      <c r="B53565" s="4">
        <f t="shared" si="2518"/>
        <v>2025</v>
      </c>
      <c r="C53565" s="4">
        <f t="shared" si="2519"/>
        <v>2</v>
      </c>
      <c r="D53565" s="4">
        <f t="shared" si="2520"/>
        <v>19</v>
      </c>
      <c r="E53565" s="6">
        <v>80.510000000000005</v>
      </c>
      <c r="F53565" s="6">
        <v>171</v>
      </c>
      <c r="G53565" s="6">
        <v>185.7</v>
      </c>
      <c r="H53565" s="6"/>
      <c r="I53565" s="6">
        <v>41.36</v>
      </c>
      <c r="J53565" s="6">
        <v>380.8</v>
      </c>
      <c r="K53565" s="6">
        <v>199.37</v>
      </c>
    </row>
    <row r="53566" spans="1:11" x14ac:dyDescent="0.15">
      <c r="A53566" s="5">
        <v>45697.833333333336</v>
      </c>
      <c r="B53566" s="4">
        <f t="shared" si="2518"/>
        <v>2025</v>
      </c>
      <c r="C53566" s="4">
        <f t="shared" si="2519"/>
        <v>2</v>
      </c>
      <c r="D53566" s="4">
        <f t="shared" si="2520"/>
        <v>20</v>
      </c>
      <c r="E53566" s="6">
        <v>77.39</v>
      </c>
      <c r="F53566" s="6">
        <v>138.62</v>
      </c>
      <c r="G53566" s="6">
        <v>154.38999999999999</v>
      </c>
      <c r="H53566" s="6"/>
      <c r="I53566" s="6">
        <v>34.979999999999997</v>
      </c>
      <c r="J53566" s="6">
        <v>299.39</v>
      </c>
      <c r="K53566" s="6">
        <v>129.06</v>
      </c>
    </row>
    <row r="53567" spans="1:11" x14ac:dyDescent="0.15">
      <c r="A53567" s="5">
        <v>45697.875</v>
      </c>
      <c r="B53567" s="4">
        <f t="shared" si="2518"/>
        <v>2025</v>
      </c>
      <c r="C53567" s="4">
        <f t="shared" si="2519"/>
        <v>2</v>
      </c>
      <c r="D53567" s="4">
        <f t="shared" si="2520"/>
        <v>21</v>
      </c>
      <c r="E53567" s="6">
        <v>72.38</v>
      </c>
      <c r="F53567" s="6">
        <v>125</v>
      </c>
      <c r="G53567" s="6">
        <v>143.6</v>
      </c>
      <c r="H53567" s="6"/>
      <c r="I53567" s="6">
        <v>43.86</v>
      </c>
      <c r="J53567" s="6">
        <v>266.08</v>
      </c>
      <c r="K53567" s="6">
        <v>129.85</v>
      </c>
    </row>
    <row r="53568" spans="1:11" x14ac:dyDescent="0.15">
      <c r="A53568" s="5">
        <v>45697.916666666664</v>
      </c>
      <c r="B53568" s="4">
        <f t="shared" si="2518"/>
        <v>2025</v>
      </c>
      <c r="C53568" s="4">
        <f t="shared" si="2519"/>
        <v>2</v>
      </c>
      <c r="D53568" s="4">
        <f t="shared" si="2520"/>
        <v>22</v>
      </c>
      <c r="E53568" s="6">
        <v>65.260000000000005</v>
      </c>
      <c r="F53568" s="6">
        <v>90.89</v>
      </c>
      <c r="G53568" s="6">
        <v>134.47</v>
      </c>
      <c r="H53568" s="6"/>
      <c r="I53568" s="6">
        <v>61.74</v>
      </c>
      <c r="J53568" s="6">
        <v>199.88</v>
      </c>
      <c r="K53568" s="6">
        <v>125.16</v>
      </c>
    </row>
    <row r="53569" spans="1:11" x14ac:dyDescent="0.15">
      <c r="A53569" s="5">
        <v>45697.958333333336</v>
      </c>
      <c r="B53569" s="4">
        <f t="shared" si="2518"/>
        <v>2025</v>
      </c>
      <c r="C53569" s="4">
        <f t="shared" si="2519"/>
        <v>2</v>
      </c>
      <c r="D53569" s="4">
        <f t="shared" si="2520"/>
        <v>23</v>
      </c>
      <c r="E53569" s="6">
        <v>64.33</v>
      </c>
      <c r="F53569" s="6">
        <v>88</v>
      </c>
      <c r="G53569" s="6">
        <v>146.47</v>
      </c>
      <c r="H53569" s="6"/>
      <c r="I53569" s="6">
        <v>101.3</v>
      </c>
      <c r="J53569" s="6">
        <v>120.74</v>
      </c>
      <c r="K53569" s="6">
        <v>125.58</v>
      </c>
    </row>
    <row r="53570" spans="1:11" x14ac:dyDescent="0.15">
      <c r="A53570" s="5">
        <v>45698</v>
      </c>
      <c r="B53570" s="4">
        <f t="shared" si="2518"/>
        <v>2025</v>
      </c>
      <c r="C53570" s="4">
        <f t="shared" si="2519"/>
        <v>2</v>
      </c>
      <c r="D53570" s="4">
        <f t="shared" si="2520"/>
        <v>0</v>
      </c>
      <c r="E53570" s="6">
        <v>70.13</v>
      </c>
      <c r="F53570" s="6">
        <v>83.01</v>
      </c>
      <c r="G53570" s="6">
        <v>137</v>
      </c>
      <c r="H53570" s="6"/>
      <c r="I53570" s="6">
        <v>54.95</v>
      </c>
      <c r="J53570" s="6">
        <v>59.85</v>
      </c>
      <c r="K53570" s="6">
        <v>123.74</v>
      </c>
    </row>
    <row r="53571" spans="1:11" x14ac:dyDescent="0.15">
      <c r="A53571" s="5">
        <v>45698.041666666664</v>
      </c>
      <c r="B53571" s="4">
        <f t="shared" ref="B53571:B53634" si="2521">YEAR(A53571)</f>
        <v>2025</v>
      </c>
      <c r="C53571" s="4">
        <f t="shared" ref="C53571:C53634" si="2522">MONTH(A53571)</f>
        <v>2</v>
      </c>
      <c r="D53571" s="4">
        <f t="shared" ref="D53571:D53634" si="2523">HOUR(A53571)</f>
        <v>1</v>
      </c>
      <c r="E53571" s="6">
        <v>69.34</v>
      </c>
      <c r="F53571" s="6">
        <v>78</v>
      </c>
      <c r="G53571" s="6">
        <v>134.21</v>
      </c>
      <c r="H53571" s="6"/>
      <c r="I53571" s="6">
        <v>63.89</v>
      </c>
      <c r="J53571" s="6">
        <v>69.56</v>
      </c>
      <c r="K53571" s="6">
        <v>121.28</v>
      </c>
    </row>
    <row r="53572" spans="1:11" x14ac:dyDescent="0.15">
      <c r="A53572" s="5">
        <v>45698.083333333336</v>
      </c>
      <c r="B53572" s="4">
        <f t="shared" si="2521"/>
        <v>2025</v>
      </c>
      <c r="C53572" s="4">
        <f t="shared" si="2522"/>
        <v>2</v>
      </c>
      <c r="D53572" s="4">
        <f t="shared" si="2523"/>
        <v>2</v>
      </c>
      <c r="E53572" s="6">
        <v>69.2</v>
      </c>
      <c r="F53572" s="6">
        <v>78</v>
      </c>
      <c r="G53572" s="6">
        <v>132.49</v>
      </c>
      <c r="H53572" s="6"/>
      <c r="I53572" s="6">
        <v>66.290000000000006</v>
      </c>
      <c r="J53572" s="6">
        <v>72.209999999999994</v>
      </c>
      <c r="K53572" s="6">
        <v>128.63</v>
      </c>
    </row>
    <row r="53573" spans="1:11" x14ac:dyDescent="0.15">
      <c r="A53573" s="5">
        <v>45698.125</v>
      </c>
      <c r="B53573" s="4">
        <f t="shared" si="2521"/>
        <v>2025</v>
      </c>
      <c r="C53573" s="4">
        <f t="shared" si="2522"/>
        <v>2</v>
      </c>
      <c r="D53573" s="4">
        <f t="shared" si="2523"/>
        <v>3</v>
      </c>
      <c r="E53573" s="6">
        <v>69.56</v>
      </c>
      <c r="F53573" s="6">
        <v>78</v>
      </c>
      <c r="G53573" s="6">
        <v>132.27000000000001</v>
      </c>
      <c r="H53573" s="6"/>
      <c r="I53573" s="6">
        <v>64.930000000000007</v>
      </c>
      <c r="J53573" s="6">
        <v>70.650000000000006</v>
      </c>
      <c r="K53573" s="6">
        <v>124.31</v>
      </c>
    </row>
    <row r="53574" spans="1:11" x14ac:dyDescent="0.15">
      <c r="A53574" s="5">
        <v>45698.166666666664</v>
      </c>
      <c r="B53574" s="4">
        <f t="shared" si="2521"/>
        <v>2025</v>
      </c>
      <c r="C53574" s="4">
        <f t="shared" si="2522"/>
        <v>2</v>
      </c>
      <c r="D53574" s="4">
        <f t="shared" si="2523"/>
        <v>4</v>
      </c>
      <c r="E53574" s="6">
        <v>70.349999999999994</v>
      </c>
      <c r="F53574" s="6">
        <v>88</v>
      </c>
      <c r="G53574" s="6">
        <v>133.82</v>
      </c>
      <c r="H53574" s="6"/>
      <c r="I53574" s="6">
        <v>61.75</v>
      </c>
      <c r="J53574" s="6">
        <v>67.099999999999994</v>
      </c>
      <c r="K53574" s="6">
        <v>120.68</v>
      </c>
    </row>
    <row r="53575" spans="1:11" x14ac:dyDescent="0.15">
      <c r="A53575" s="5">
        <v>45698.208333333336</v>
      </c>
      <c r="B53575" s="4">
        <f t="shared" si="2521"/>
        <v>2025</v>
      </c>
      <c r="C53575" s="4">
        <f t="shared" si="2522"/>
        <v>2</v>
      </c>
      <c r="D53575" s="4">
        <f t="shared" si="2523"/>
        <v>5</v>
      </c>
      <c r="E53575" s="6">
        <v>79.040000000000006</v>
      </c>
      <c r="F53575" s="6">
        <v>101.72</v>
      </c>
      <c r="G53575" s="6">
        <v>145.63</v>
      </c>
      <c r="H53575" s="6"/>
      <c r="I53575" s="6">
        <v>55.61</v>
      </c>
      <c r="J53575" s="6">
        <v>60.13</v>
      </c>
      <c r="K53575" s="6">
        <v>121.7</v>
      </c>
    </row>
    <row r="53576" spans="1:11" x14ac:dyDescent="0.15">
      <c r="A53576" s="5">
        <v>45698.25</v>
      </c>
      <c r="B53576" s="4">
        <f t="shared" si="2521"/>
        <v>2025</v>
      </c>
      <c r="C53576" s="4">
        <f t="shared" si="2522"/>
        <v>2</v>
      </c>
      <c r="D53576" s="4">
        <f t="shared" si="2523"/>
        <v>6</v>
      </c>
      <c r="E53576" s="6">
        <v>105.11</v>
      </c>
      <c r="F53576" s="6">
        <v>115.72</v>
      </c>
      <c r="G53576" s="6">
        <v>210.35</v>
      </c>
      <c r="H53576" s="6"/>
      <c r="I53576" s="6">
        <v>94.49</v>
      </c>
      <c r="J53576" s="6">
        <v>102.19</v>
      </c>
      <c r="K53576" s="6">
        <v>156.15</v>
      </c>
    </row>
    <row r="53577" spans="1:11" x14ac:dyDescent="0.15">
      <c r="A53577" s="5">
        <v>45698.291666666664</v>
      </c>
      <c r="B53577" s="4">
        <f t="shared" si="2521"/>
        <v>2025</v>
      </c>
      <c r="C53577" s="4">
        <f t="shared" si="2522"/>
        <v>2</v>
      </c>
      <c r="D53577" s="4">
        <f t="shared" si="2523"/>
        <v>7</v>
      </c>
      <c r="E53577" s="6">
        <v>136.12</v>
      </c>
      <c r="F53577" s="6">
        <v>179.57</v>
      </c>
      <c r="G53577" s="6">
        <v>229.1</v>
      </c>
      <c r="H53577" s="6"/>
      <c r="I53577" s="6">
        <v>140.08000000000001</v>
      </c>
      <c r="J53577" s="6">
        <v>151.03</v>
      </c>
      <c r="K53577" s="6">
        <v>169.9</v>
      </c>
    </row>
    <row r="53578" spans="1:11" x14ac:dyDescent="0.15">
      <c r="A53578" s="5">
        <v>45698.333333333336</v>
      </c>
      <c r="B53578" s="4">
        <f t="shared" si="2521"/>
        <v>2025</v>
      </c>
      <c r="C53578" s="4">
        <f t="shared" si="2522"/>
        <v>2</v>
      </c>
      <c r="D53578" s="4">
        <f t="shared" si="2523"/>
        <v>8</v>
      </c>
      <c r="E53578" s="6">
        <v>144.97</v>
      </c>
      <c r="F53578" s="6">
        <v>175.41</v>
      </c>
      <c r="G53578" s="6">
        <v>196.61</v>
      </c>
      <c r="H53578" s="6"/>
      <c r="I53578" s="6">
        <v>101.69</v>
      </c>
      <c r="J53578" s="6">
        <v>110.02</v>
      </c>
      <c r="K53578" s="6">
        <v>201.8</v>
      </c>
    </row>
    <row r="53579" spans="1:11" x14ac:dyDescent="0.15">
      <c r="A53579" s="5">
        <v>45698.375</v>
      </c>
      <c r="B53579" s="4">
        <f t="shared" si="2521"/>
        <v>2025</v>
      </c>
      <c r="C53579" s="4">
        <f t="shared" si="2522"/>
        <v>2</v>
      </c>
      <c r="D53579" s="4">
        <f t="shared" si="2523"/>
        <v>9</v>
      </c>
      <c r="E53579" s="6">
        <v>102.89</v>
      </c>
      <c r="F53579" s="6">
        <v>142.11000000000001</v>
      </c>
      <c r="G53579" s="6">
        <v>168.25</v>
      </c>
      <c r="H53579" s="6"/>
      <c r="I53579" s="6">
        <v>55.74</v>
      </c>
      <c r="J53579" s="6">
        <v>64.95</v>
      </c>
      <c r="K53579" s="6">
        <v>230.52</v>
      </c>
    </row>
    <row r="53580" spans="1:11" x14ac:dyDescent="0.15">
      <c r="A53580" s="5">
        <v>45698.416666666664</v>
      </c>
      <c r="B53580" s="4">
        <f t="shared" si="2521"/>
        <v>2025</v>
      </c>
      <c r="C53580" s="4">
        <f t="shared" si="2522"/>
        <v>2</v>
      </c>
      <c r="D53580" s="4">
        <f t="shared" si="2523"/>
        <v>10</v>
      </c>
      <c r="E53580" s="6">
        <v>98.5</v>
      </c>
      <c r="F53580" s="6">
        <v>123.69</v>
      </c>
      <c r="G53580" s="6">
        <v>141.31</v>
      </c>
      <c r="H53580" s="6"/>
      <c r="I53580" s="6">
        <v>95.22</v>
      </c>
      <c r="J53580" s="6">
        <v>115.46</v>
      </c>
      <c r="K53580" s="6">
        <v>281.83999999999997</v>
      </c>
    </row>
    <row r="53581" spans="1:11" x14ac:dyDescent="0.15">
      <c r="A53581" s="5">
        <v>45698.458333333336</v>
      </c>
      <c r="B53581" s="4">
        <f t="shared" si="2521"/>
        <v>2025</v>
      </c>
      <c r="C53581" s="4">
        <f t="shared" si="2522"/>
        <v>2</v>
      </c>
      <c r="D53581" s="4">
        <f t="shared" si="2523"/>
        <v>11</v>
      </c>
      <c r="E53581" s="6">
        <v>90.15</v>
      </c>
      <c r="F53581" s="6">
        <v>103.54</v>
      </c>
      <c r="G53581" s="6">
        <v>123.86</v>
      </c>
      <c r="H53581" s="6"/>
      <c r="I53581" s="6">
        <v>97.15</v>
      </c>
      <c r="J53581" s="6">
        <v>115.7</v>
      </c>
      <c r="K53581" s="6">
        <v>315.04000000000002</v>
      </c>
    </row>
    <row r="53582" spans="1:11" x14ac:dyDescent="0.15">
      <c r="A53582" s="5">
        <v>45698.5</v>
      </c>
      <c r="B53582" s="4">
        <f t="shared" si="2521"/>
        <v>2025</v>
      </c>
      <c r="C53582" s="4">
        <f t="shared" si="2522"/>
        <v>2</v>
      </c>
      <c r="D53582" s="4">
        <f t="shared" si="2523"/>
        <v>12</v>
      </c>
      <c r="E53582" s="6">
        <v>82.99</v>
      </c>
      <c r="F53582" s="6">
        <v>112.84</v>
      </c>
      <c r="G53582" s="6">
        <v>117.24</v>
      </c>
      <c r="H53582" s="6"/>
      <c r="I53582" s="6">
        <v>83.42</v>
      </c>
      <c r="J53582" s="6">
        <v>103.99</v>
      </c>
      <c r="K53582" s="6">
        <v>284.04000000000002</v>
      </c>
    </row>
    <row r="53583" spans="1:11" x14ac:dyDescent="0.15">
      <c r="A53583" s="5">
        <v>45698.541666666664</v>
      </c>
      <c r="B53583" s="4">
        <f t="shared" si="2521"/>
        <v>2025</v>
      </c>
      <c r="C53583" s="4">
        <f t="shared" si="2522"/>
        <v>2</v>
      </c>
      <c r="D53583" s="4">
        <f t="shared" si="2523"/>
        <v>13</v>
      </c>
      <c r="E53583" s="6">
        <v>78.17</v>
      </c>
      <c r="F53583" s="6">
        <v>111.59</v>
      </c>
      <c r="G53583" s="6">
        <v>117.88</v>
      </c>
      <c r="H53583" s="6"/>
      <c r="I53583" s="6">
        <v>69.94</v>
      </c>
      <c r="J53583" s="6">
        <v>88.36</v>
      </c>
      <c r="K53583" s="6">
        <v>265.62</v>
      </c>
    </row>
    <row r="53584" spans="1:11" x14ac:dyDescent="0.15">
      <c r="A53584" s="5">
        <v>45698.583333333336</v>
      </c>
      <c r="B53584" s="4">
        <f t="shared" si="2521"/>
        <v>2025</v>
      </c>
      <c r="C53584" s="4">
        <f t="shared" si="2522"/>
        <v>2</v>
      </c>
      <c r="D53584" s="4">
        <f t="shared" si="2523"/>
        <v>14</v>
      </c>
      <c r="E53584" s="6">
        <v>75.59</v>
      </c>
      <c r="F53584" s="6">
        <v>117.55</v>
      </c>
      <c r="G53584" s="6">
        <v>137.21</v>
      </c>
      <c r="H53584" s="6"/>
      <c r="I53584" s="6">
        <v>64.25</v>
      </c>
      <c r="J53584" s="6">
        <v>85.36</v>
      </c>
      <c r="K53584" s="6">
        <v>211.91</v>
      </c>
    </row>
    <row r="53585" spans="1:11" x14ac:dyDescent="0.15">
      <c r="A53585" s="5">
        <v>45698.625</v>
      </c>
      <c r="B53585" s="4">
        <f t="shared" si="2521"/>
        <v>2025</v>
      </c>
      <c r="C53585" s="4">
        <f t="shared" si="2522"/>
        <v>2</v>
      </c>
      <c r="D53585" s="4">
        <f t="shared" si="2523"/>
        <v>15</v>
      </c>
      <c r="E53585" s="6">
        <v>79.180000000000007</v>
      </c>
      <c r="F53585" s="6">
        <v>136.82</v>
      </c>
      <c r="G53585" s="6">
        <v>150</v>
      </c>
      <c r="H53585" s="6"/>
      <c r="I53585" s="6">
        <v>65.44</v>
      </c>
      <c r="J53585" s="6">
        <v>91.71</v>
      </c>
      <c r="K53585" s="6">
        <v>138.99</v>
      </c>
    </row>
    <row r="53586" spans="1:11" x14ac:dyDescent="0.15">
      <c r="A53586" s="5">
        <v>45698.666666666664</v>
      </c>
      <c r="B53586" s="4">
        <f t="shared" si="2521"/>
        <v>2025</v>
      </c>
      <c r="C53586" s="4">
        <f t="shared" si="2522"/>
        <v>2</v>
      </c>
      <c r="D53586" s="4">
        <f t="shared" si="2523"/>
        <v>16</v>
      </c>
      <c r="E53586" s="6">
        <v>103.6</v>
      </c>
      <c r="F53586" s="6">
        <v>171.79</v>
      </c>
      <c r="G53586" s="6">
        <v>145.09</v>
      </c>
      <c r="H53586" s="6"/>
      <c r="I53586" s="6">
        <v>110.02</v>
      </c>
      <c r="J53586" s="6">
        <v>136.13</v>
      </c>
      <c r="K53586" s="6">
        <v>132.59</v>
      </c>
    </row>
    <row r="53587" spans="1:11" x14ac:dyDescent="0.15">
      <c r="A53587" s="5">
        <v>45698.708333333336</v>
      </c>
      <c r="B53587" s="4">
        <f t="shared" si="2521"/>
        <v>2025</v>
      </c>
      <c r="C53587" s="4">
        <f t="shared" si="2522"/>
        <v>2</v>
      </c>
      <c r="D53587" s="4">
        <f t="shared" si="2523"/>
        <v>17</v>
      </c>
      <c r="E53587" s="6">
        <v>107.83</v>
      </c>
      <c r="F53587" s="6">
        <v>188.02</v>
      </c>
      <c r="G53587" s="6">
        <v>200</v>
      </c>
      <c r="H53587" s="6"/>
      <c r="I53587" s="6">
        <v>122.9</v>
      </c>
      <c r="J53587" s="6">
        <v>182.04</v>
      </c>
      <c r="K53587" s="6">
        <v>177.33</v>
      </c>
    </row>
    <row r="53588" spans="1:11" x14ac:dyDescent="0.15">
      <c r="A53588" s="5">
        <v>45698.75</v>
      </c>
      <c r="B53588" s="4">
        <f t="shared" si="2521"/>
        <v>2025</v>
      </c>
      <c r="C53588" s="4">
        <f t="shared" si="2522"/>
        <v>2</v>
      </c>
      <c r="D53588" s="4">
        <f t="shared" si="2523"/>
        <v>18</v>
      </c>
      <c r="E53588" s="6">
        <v>111.07</v>
      </c>
      <c r="F53588" s="6">
        <v>206.96</v>
      </c>
      <c r="G53588" s="6">
        <v>208.56</v>
      </c>
      <c r="H53588" s="6"/>
      <c r="I53588" s="6">
        <v>225.3</v>
      </c>
      <c r="J53588" s="6">
        <v>243.13</v>
      </c>
      <c r="K53588" s="6">
        <v>254.16</v>
      </c>
    </row>
    <row r="53589" spans="1:11" x14ac:dyDescent="0.15">
      <c r="A53589" s="5">
        <v>45698.791666666664</v>
      </c>
      <c r="B53589" s="4">
        <f t="shared" si="2521"/>
        <v>2025</v>
      </c>
      <c r="C53589" s="4">
        <f t="shared" si="2522"/>
        <v>2</v>
      </c>
      <c r="D53589" s="4">
        <f t="shared" si="2523"/>
        <v>19</v>
      </c>
      <c r="E53589" s="6">
        <v>106.6</v>
      </c>
      <c r="F53589" s="6">
        <v>188</v>
      </c>
      <c r="G53589" s="6">
        <v>192.34</v>
      </c>
      <c r="H53589" s="6"/>
      <c r="I53589" s="6">
        <v>132.03</v>
      </c>
      <c r="J53589" s="6">
        <v>150.47</v>
      </c>
      <c r="K53589" s="6">
        <v>160.61000000000001</v>
      </c>
    </row>
    <row r="53590" spans="1:11" x14ac:dyDescent="0.15">
      <c r="A53590" s="5">
        <v>45698.833333333336</v>
      </c>
      <c r="B53590" s="4">
        <f t="shared" si="2521"/>
        <v>2025</v>
      </c>
      <c r="C53590" s="4">
        <f t="shared" si="2522"/>
        <v>2</v>
      </c>
      <c r="D53590" s="4">
        <f t="shared" si="2523"/>
        <v>20</v>
      </c>
      <c r="E53590" s="6">
        <v>105.57</v>
      </c>
      <c r="F53590" s="6">
        <v>178.4</v>
      </c>
      <c r="G53590" s="6">
        <v>189.2</v>
      </c>
      <c r="H53590" s="6"/>
      <c r="I53590" s="6">
        <v>46.02</v>
      </c>
      <c r="J53590" s="6">
        <v>131.71</v>
      </c>
      <c r="K53590" s="6">
        <v>150.30000000000001</v>
      </c>
    </row>
    <row r="53591" spans="1:11" x14ac:dyDescent="0.15">
      <c r="A53591" s="5">
        <v>45698.875</v>
      </c>
      <c r="B53591" s="4">
        <f t="shared" si="2521"/>
        <v>2025</v>
      </c>
      <c r="C53591" s="4">
        <f t="shared" si="2522"/>
        <v>2</v>
      </c>
      <c r="D53591" s="4">
        <f t="shared" si="2523"/>
        <v>21</v>
      </c>
      <c r="E53591" s="6">
        <v>93.29</v>
      </c>
      <c r="F53591" s="6">
        <v>153.34</v>
      </c>
      <c r="G53591" s="6">
        <v>164.48</v>
      </c>
      <c r="H53591" s="6"/>
      <c r="I53591" s="6">
        <v>48.47</v>
      </c>
      <c r="J53591" s="6">
        <v>91.71</v>
      </c>
      <c r="K53591" s="6">
        <v>113.94</v>
      </c>
    </row>
    <row r="53592" spans="1:11" x14ac:dyDescent="0.15">
      <c r="A53592" s="5">
        <v>45698.916666666664</v>
      </c>
      <c r="B53592" s="4">
        <f t="shared" si="2521"/>
        <v>2025</v>
      </c>
      <c r="C53592" s="4">
        <f t="shared" si="2522"/>
        <v>2</v>
      </c>
      <c r="D53592" s="4">
        <f t="shared" si="2523"/>
        <v>22</v>
      </c>
      <c r="E53592" s="6">
        <v>97.28</v>
      </c>
      <c r="F53592" s="6">
        <v>128.93</v>
      </c>
      <c r="G53592" s="6">
        <v>148.31</v>
      </c>
      <c r="H53592" s="6"/>
      <c r="I53592" s="6">
        <v>94.93</v>
      </c>
      <c r="J53592" s="6">
        <v>103.23</v>
      </c>
      <c r="K53592" s="6">
        <v>111.59</v>
      </c>
    </row>
    <row r="53593" spans="1:11" x14ac:dyDescent="0.15">
      <c r="A53593" s="5">
        <v>45698.958333333336</v>
      </c>
      <c r="B53593" s="4">
        <f t="shared" si="2521"/>
        <v>2025</v>
      </c>
      <c r="C53593" s="4">
        <f t="shared" si="2522"/>
        <v>2</v>
      </c>
      <c r="D53593" s="4">
        <f t="shared" si="2523"/>
        <v>23</v>
      </c>
      <c r="E53593" s="6">
        <v>84.72</v>
      </c>
      <c r="F53593" s="6">
        <v>125.9</v>
      </c>
      <c r="G53593" s="6">
        <v>155.85</v>
      </c>
      <c r="H53593" s="6"/>
      <c r="I53593" s="6">
        <v>74.05</v>
      </c>
      <c r="J53593" s="6">
        <v>352.79</v>
      </c>
      <c r="K53593" s="6">
        <v>123.14</v>
      </c>
    </row>
    <row r="53594" spans="1:11" x14ac:dyDescent="0.15">
      <c r="A53594" s="5">
        <v>45699</v>
      </c>
      <c r="B53594" s="4">
        <f t="shared" si="2521"/>
        <v>2025</v>
      </c>
      <c r="C53594" s="4">
        <f t="shared" si="2522"/>
        <v>2</v>
      </c>
      <c r="D53594" s="4">
        <f t="shared" si="2523"/>
        <v>0</v>
      </c>
      <c r="E53594" s="6">
        <v>81.11</v>
      </c>
      <c r="F53594" s="6">
        <v>146.99</v>
      </c>
      <c r="G53594" s="6">
        <v>144.18</v>
      </c>
      <c r="H53594" s="6"/>
      <c r="I53594" s="6">
        <v>58.79</v>
      </c>
      <c r="J53594" s="6">
        <v>459.66</v>
      </c>
      <c r="K53594" s="6">
        <v>153.25</v>
      </c>
    </row>
    <row r="53595" spans="1:11" x14ac:dyDescent="0.15">
      <c r="A53595" s="5">
        <v>45699.041666666664</v>
      </c>
      <c r="B53595" s="4">
        <f t="shared" si="2521"/>
        <v>2025</v>
      </c>
      <c r="C53595" s="4">
        <f t="shared" si="2522"/>
        <v>2</v>
      </c>
      <c r="D53595" s="4">
        <f t="shared" si="2523"/>
        <v>1</v>
      </c>
      <c r="E53595" s="6">
        <v>76.87</v>
      </c>
      <c r="F53595" s="6">
        <v>149.62</v>
      </c>
      <c r="G53595" s="6">
        <v>150.06</v>
      </c>
      <c r="H53595" s="6"/>
      <c r="I53595" s="6">
        <v>51.98</v>
      </c>
      <c r="J53595" s="6">
        <v>261.17</v>
      </c>
      <c r="K53595" s="6">
        <v>151.41999999999999</v>
      </c>
    </row>
    <row r="53596" spans="1:11" x14ac:dyDescent="0.15">
      <c r="A53596" s="5">
        <v>45699.083333333336</v>
      </c>
      <c r="B53596" s="4">
        <f t="shared" si="2521"/>
        <v>2025</v>
      </c>
      <c r="C53596" s="4">
        <f t="shared" si="2522"/>
        <v>2</v>
      </c>
      <c r="D53596" s="4">
        <f t="shared" si="2523"/>
        <v>2</v>
      </c>
      <c r="E53596" s="6">
        <v>76.55</v>
      </c>
      <c r="F53596" s="6">
        <v>140</v>
      </c>
      <c r="G53596" s="6">
        <v>151.72999999999999</v>
      </c>
      <c r="H53596" s="6"/>
      <c r="I53596" s="6">
        <v>60.18</v>
      </c>
      <c r="J53596" s="6">
        <v>254.06</v>
      </c>
      <c r="K53596" s="6">
        <v>146.19</v>
      </c>
    </row>
    <row r="53597" spans="1:11" x14ac:dyDescent="0.15">
      <c r="A53597" s="5">
        <v>45699.125</v>
      </c>
      <c r="B53597" s="4">
        <f t="shared" si="2521"/>
        <v>2025</v>
      </c>
      <c r="C53597" s="4">
        <f t="shared" si="2522"/>
        <v>2</v>
      </c>
      <c r="D53597" s="4">
        <f t="shared" si="2523"/>
        <v>3</v>
      </c>
      <c r="E53597" s="6">
        <v>76.739999999999995</v>
      </c>
      <c r="F53597" s="6">
        <v>145.4</v>
      </c>
      <c r="G53597" s="6">
        <v>157.13</v>
      </c>
      <c r="H53597" s="6"/>
      <c r="I53597" s="6">
        <v>51.79</v>
      </c>
      <c r="J53597" s="6">
        <v>252.77</v>
      </c>
      <c r="K53597" s="6">
        <v>152.4</v>
      </c>
    </row>
    <row r="53598" spans="1:11" x14ac:dyDescent="0.15">
      <c r="A53598" s="5">
        <v>45699.166666666664</v>
      </c>
      <c r="B53598" s="4">
        <f t="shared" si="2521"/>
        <v>2025</v>
      </c>
      <c r="C53598" s="4">
        <f t="shared" si="2522"/>
        <v>2</v>
      </c>
      <c r="D53598" s="4">
        <f t="shared" si="2523"/>
        <v>4</v>
      </c>
      <c r="E53598" s="6">
        <v>80.75</v>
      </c>
      <c r="F53598" s="6">
        <v>140</v>
      </c>
      <c r="G53598" s="6">
        <v>161.93</v>
      </c>
      <c r="H53598" s="6"/>
      <c r="I53598" s="6">
        <v>68.34</v>
      </c>
      <c r="J53598" s="6">
        <v>201.41</v>
      </c>
      <c r="K53598" s="6">
        <v>170.35</v>
      </c>
    </row>
    <row r="53599" spans="1:11" x14ac:dyDescent="0.15">
      <c r="A53599" s="5">
        <v>45699.208333333336</v>
      </c>
      <c r="B53599" s="4">
        <f t="shared" si="2521"/>
        <v>2025</v>
      </c>
      <c r="C53599" s="4">
        <f t="shared" si="2522"/>
        <v>2</v>
      </c>
      <c r="D53599" s="4">
        <f t="shared" si="2523"/>
        <v>5</v>
      </c>
      <c r="E53599" s="6">
        <v>97.26</v>
      </c>
      <c r="F53599" s="6">
        <v>129.25</v>
      </c>
      <c r="G53599" s="6">
        <v>171.36</v>
      </c>
      <c r="H53599" s="6"/>
      <c r="I53599" s="6">
        <v>88.46</v>
      </c>
      <c r="J53599" s="6">
        <v>181.67</v>
      </c>
      <c r="K53599" s="6">
        <v>161.62</v>
      </c>
    </row>
    <row r="53600" spans="1:11" x14ac:dyDescent="0.15">
      <c r="A53600" s="5">
        <v>45699.25</v>
      </c>
      <c r="B53600" s="4">
        <f t="shared" si="2521"/>
        <v>2025</v>
      </c>
      <c r="C53600" s="4">
        <f t="shared" si="2522"/>
        <v>2</v>
      </c>
      <c r="D53600" s="4">
        <f t="shared" si="2523"/>
        <v>6</v>
      </c>
      <c r="E53600" s="6">
        <v>108.59</v>
      </c>
      <c r="F53600" s="6">
        <v>222.02</v>
      </c>
      <c r="G53600" s="6">
        <v>232.74</v>
      </c>
      <c r="H53600" s="6"/>
      <c r="I53600" s="6">
        <v>103.59</v>
      </c>
      <c r="J53600" s="6">
        <v>119.09</v>
      </c>
      <c r="K53600" s="6">
        <v>172.94</v>
      </c>
    </row>
    <row r="53601" spans="1:11" x14ac:dyDescent="0.15">
      <c r="A53601" s="5">
        <v>45699.291666666664</v>
      </c>
      <c r="B53601" s="4">
        <f t="shared" si="2521"/>
        <v>2025</v>
      </c>
      <c r="C53601" s="4">
        <f t="shared" si="2522"/>
        <v>2</v>
      </c>
      <c r="D53601" s="4">
        <f t="shared" si="2523"/>
        <v>7</v>
      </c>
      <c r="E53601" s="6">
        <v>115.37</v>
      </c>
      <c r="F53601" s="6">
        <v>224.95</v>
      </c>
      <c r="G53601" s="6">
        <v>243.36</v>
      </c>
      <c r="H53601" s="6"/>
      <c r="I53601" s="6">
        <v>103.97</v>
      </c>
      <c r="J53601" s="6">
        <v>134.16</v>
      </c>
      <c r="K53601" s="6">
        <v>176.38</v>
      </c>
    </row>
    <row r="53602" spans="1:11" x14ac:dyDescent="0.15">
      <c r="A53602" s="5">
        <v>45699.333333333336</v>
      </c>
      <c r="B53602" s="4">
        <f t="shared" si="2521"/>
        <v>2025</v>
      </c>
      <c r="C53602" s="4">
        <f t="shared" si="2522"/>
        <v>2</v>
      </c>
      <c r="D53602" s="4">
        <f t="shared" si="2523"/>
        <v>8</v>
      </c>
      <c r="E53602" s="6">
        <v>107.4</v>
      </c>
      <c r="F53602" s="6">
        <v>228</v>
      </c>
      <c r="G53602" s="6">
        <v>205.66</v>
      </c>
      <c r="H53602" s="6"/>
      <c r="I53602" s="6">
        <v>78.69</v>
      </c>
      <c r="J53602" s="6">
        <v>139.71</v>
      </c>
      <c r="K53602" s="6">
        <v>199.33</v>
      </c>
    </row>
    <row r="53603" spans="1:11" x14ac:dyDescent="0.15">
      <c r="A53603" s="5">
        <v>45699.375</v>
      </c>
      <c r="B53603" s="4">
        <f t="shared" si="2521"/>
        <v>2025</v>
      </c>
      <c r="C53603" s="4">
        <f t="shared" si="2522"/>
        <v>2</v>
      </c>
      <c r="D53603" s="4">
        <f t="shared" si="2523"/>
        <v>9</v>
      </c>
      <c r="E53603" s="6">
        <v>93.43</v>
      </c>
      <c r="F53603" s="6">
        <v>179.27</v>
      </c>
      <c r="G53603" s="6">
        <v>173.02</v>
      </c>
      <c r="H53603" s="6"/>
      <c r="I53603" s="6">
        <v>77.25</v>
      </c>
      <c r="J53603" s="6">
        <v>184.31</v>
      </c>
      <c r="K53603" s="6">
        <v>235.99</v>
      </c>
    </row>
    <row r="53604" spans="1:11" x14ac:dyDescent="0.15">
      <c r="A53604" s="5">
        <v>45699.416666666664</v>
      </c>
      <c r="B53604" s="4">
        <f t="shared" si="2521"/>
        <v>2025</v>
      </c>
      <c r="C53604" s="4">
        <f t="shared" si="2522"/>
        <v>2</v>
      </c>
      <c r="D53604" s="4">
        <f t="shared" si="2523"/>
        <v>10</v>
      </c>
      <c r="E53604" s="6">
        <v>96.51</v>
      </c>
      <c r="F53604" s="6">
        <v>148.51</v>
      </c>
      <c r="G53604" s="6">
        <v>146.54</v>
      </c>
      <c r="H53604" s="6"/>
      <c r="I53604" s="6">
        <v>77.959999999999994</v>
      </c>
      <c r="J53604" s="6">
        <v>129.81</v>
      </c>
      <c r="K53604" s="6">
        <v>195.01</v>
      </c>
    </row>
    <row r="53605" spans="1:11" x14ac:dyDescent="0.15">
      <c r="A53605" s="5">
        <v>45699.458333333336</v>
      </c>
      <c r="B53605" s="4">
        <f t="shared" si="2521"/>
        <v>2025</v>
      </c>
      <c r="C53605" s="4">
        <f t="shared" si="2522"/>
        <v>2</v>
      </c>
      <c r="D53605" s="4">
        <f t="shared" si="2523"/>
        <v>11</v>
      </c>
      <c r="E53605" s="6">
        <v>86.54</v>
      </c>
      <c r="F53605" s="6">
        <v>138.59</v>
      </c>
      <c r="G53605" s="6">
        <v>137.80000000000001</v>
      </c>
      <c r="H53605" s="6"/>
      <c r="I53605" s="6">
        <v>52.95</v>
      </c>
      <c r="J53605" s="6">
        <v>124.31</v>
      </c>
      <c r="K53605" s="6">
        <v>217.42</v>
      </c>
    </row>
    <row r="53606" spans="1:11" x14ac:dyDescent="0.15">
      <c r="A53606" s="5">
        <v>45699.5</v>
      </c>
      <c r="B53606" s="4">
        <f t="shared" si="2521"/>
        <v>2025</v>
      </c>
      <c r="C53606" s="4">
        <f t="shared" si="2522"/>
        <v>2</v>
      </c>
      <c r="D53606" s="4">
        <f t="shared" si="2523"/>
        <v>12</v>
      </c>
      <c r="E53606" s="6">
        <v>79.260000000000005</v>
      </c>
      <c r="F53606" s="6">
        <v>138.80000000000001</v>
      </c>
      <c r="G53606" s="6">
        <v>134.96</v>
      </c>
      <c r="H53606" s="6"/>
      <c r="I53606" s="6">
        <v>88.41</v>
      </c>
      <c r="J53606" s="6">
        <v>117.45</v>
      </c>
      <c r="K53606" s="6">
        <v>154.74</v>
      </c>
    </row>
    <row r="53607" spans="1:11" x14ac:dyDescent="0.15">
      <c r="A53607" s="5">
        <v>45699.541666666664</v>
      </c>
      <c r="B53607" s="4">
        <f t="shared" si="2521"/>
        <v>2025</v>
      </c>
      <c r="C53607" s="4">
        <f t="shared" si="2522"/>
        <v>2</v>
      </c>
      <c r="D53607" s="4">
        <f t="shared" si="2523"/>
        <v>13</v>
      </c>
      <c r="E53607" s="6">
        <v>78.790000000000006</v>
      </c>
      <c r="F53607" s="6">
        <v>135.69999999999999</v>
      </c>
      <c r="G53607" s="6">
        <v>134.91999999999999</v>
      </c>
      <c r="H53607" s="6"/>
      <c r="I53607" s="6">
        <v>138.91999999999999</v>
      </c>
      <c r="J53607" s="6">
        <v>153.61000000000001</v>
      </c>
      <c r="K53607" s="6">
        <v>148.82</v>
      </c>
    </row>
    <row r="53608" spans="1:11" x14ac:dyDescent="0.15">
      <c r="A53608" s="5">
        <v>45699.583333333336</v>
      </c>
      <c r="B53608" s="4">
        <f t="shared" si="2521"/>
        <v>2025</v>
      </c>
      <c r="C53608" s="4">
        <f t="shared" si="2522"/>
        <v>2</v>
      </c>
      <c r="D53608" s="4">
        <f t="shared" si="2523"/>
        <v>14</v>
      </c>
      <c r="E53608" s="6">
        <v>79.95</v>
      </c>
      <c r="F53608" s="6">
        <v>143.15</v>
      </c>
      <c r="G53608" s="6">
        <v>139.12</v>
      </c>
      <c r="H53608" s="6"/>
      <c r="I53608" s="6">
        <v>151.24</v>
      </c>
      <c r="J53608" s="6">
        <v>167.6</v>
      </c>
      <c r="K53608" s="6">
        <v>133.06</v>
      </c>
    </row>
    <row r="53609" spans="1:11" x14ac:dyDescent="0.15">
      <c r="A53609" s="5">
        <v>45699.625</v>
      </c>
      <c r="B53609" s="4">
        <f t="shared" si="2521"/>
        <v>2025</v>
      </c>
      <c r="C53609" s="4">
        <f t="shared" si="2522"/>
        <v>2</v>
      </c>
      <c r="D53609" s="4">
        <f t="shared" si="2523"/>
        <v>15</v>
      </c>
      <c r="E53609" s="6">
        <v>87.82</v>
      </c>
      <c r="F53609" s="6">
        <v>151.9</v>
      </c>
      <c r="G53609" s="6">
        <v>151.88</v>
      </c>
      <c r="H53609" s="6"/>
      <c r="I53609" s="6">
        <v>153.18</v>
      </c>
      <c r="J53609" s="6">
        <v>167.05</v>
      </c>
      <c r="K53609" s="6">
        <v>128.37</v>
      </c>
    </row>
    <row r="53610" spans="1:11" x14ac:dyDescent="0.15">
      <c r="A53610" s="5">
        <v>45699.666666666664</v>
      </c>
      <c r="B53610" s="4">
        <f t="shared" si="2521"/>
        <v>2025</v>
      </c>
      <c r="C53610" s="4">
        <f t="shared" si="2522"/>
        <v>2</v>
      </c>
      <c r="D53610" s="4">
        <f t="shared" si="2523"/>
        <v>16</v>
      </c>
      <c r="E53610" s="6">
        <v>106.15</v>
      </c>
      <c r="F53610" s="6">
        <v>173.72</v>
      </c>
      <c r="G53610" s="6">
        <v>163.16</v>
      </c>
      <c r="H53610" s="6"/>
      <c r="I53610" s="6">
        <v>80.83</v>
      </c>
      <c r="J53610" s="6">
        <v>105.95</v>
      </c>
      <c r="K53610" s="6">
        <v>135.41</v>
      </c>
    </row>
    <row r="53611" spans="1:11" x14ac:dyDescent="0.15">
      <c r="A53611" s="5">
        <v>45699.708333333336</v>
      </c>
      <c r="B53611" s="4">
        <f t="shared" si="2521"/>
        <v>2025</v>
      </c>
      <c r="C53611" s="4">
        <f t="shared" si="2522"/>
        <v>2</v>
      </c>
      <c r="D53611" s="4">
        <f t="shared" si="2523"/>
        <v>17</v>
      </c>
      <c r="E53611" s="6">
        <v>111.84</v>
      </c>
      <c r="F53611" s="6">
        <v>222.02</v>
      </c>
      <c r="G53611" s="6">
        <v>189.18</v>
      </c>
      <c r="H53611" s="6"/>
      <c r="I53611" s="6">
        <v>101.24</v>
      </c>
      <c r="J53611" s="6">
        <v>161.25</v>
      </c>
      <c r="K53611" s="6">
        <v>162.55000000000001</v>
      </c>
    </row>
    <row r="53612" spans="1:11" x14ac:dyDescent="0.15">
      <c r="A53612" s="5">
        <v>45699.75</v>
      </c>
      <c r="B53612" s="4">
        <f t="shared" si="2521"/>
        <v>2025</v>
      </c>
      <c r="C53612" s="4">
        <f t="shared" si="2522"/>
        <v>2</v>
      </c>
      <c r="D53612" s="4">
        <f t="shared" si="2523"/>
        <v>18</v>
      </c>
      <c r="E53612" s="6">
        <v>111.48</v>
      </c>
      <c r="F53612" s="6">
        <v>229.25</v>
      </c>
      <c r="G53612" s="6">
        <v>185.92</v>
      </c>
      <c r="H53612" s="6"/>
      <c r="I53612" s="6">
        <v>139.72</v>
      </c>
      <c r="J53612" s="6">
        <v>168.51</v>
      </c>
      <c r="K53612" s="6">
        <v>154.30000000000001</v>
      </c>
    </row>
    <row r="53613" spans="1:11" x14ac:dyDescent="0.15">
      <c r="A53613" s="5">
        <v>45699.791666666664</v>
      </c>
      <c r="B53613" s="4">
        <f t="shared" si="2521"/>
        <v>2025</v>
      </c>
      <c r="C53613" s="4">
        <f t="shared" si="2522"/>
        <v>2</v>
      </c>
      <c r="D53613" s="4">
        <f t="shared" si="2523"/>
        <v>19</v>
      </c>
      <c r="E53613" s="6">
        <v>108.59</v>
      </c>
      <c r="F53613" s="6">
        <v>208</v>
      </c>
      <c r="G53613" s="6">
        <v>160.32</v>
      </c>
      <c r="H53613" s="6"/>
      <c r="I53613" s="6">
        <v>123.64</v>
      </c>
      <c r="J53613" s="6">
        <v>207.94</v>
      </c>
      <c r="K53613" s="6">
        <v>156.11000000000001</v>
      </c>
    </row>
    <row r="53614" spans="1:11" x14ac:dyDescent="0.15">
      <c r="A53614" s="5">
        <v>45699.833333333336</v>
      </c>
      <c r="B53614" s="4">
        <f t="shared" si="2521"/>
        <v>2025</v>
      </c>
      <c r="C53614" s="4">
        <f t="shared" si="2522"/>
        <v>2</v>
      </c>
      <c r="D53614" s="4">
        <f t="shared" si="2523"/>
        <v>20</v>
      </c>
      <c r="E53614" s="6">
        <v>106.39</v>
      </c>
      <c r="F53614" s="6">
        <v>172.81</v>
      </c>
      <c r="G53614" s="6">
        <v>155.72</v>
      </c>
      <c r="H53614" s="6"/>
      <c r="I53614" s="6">
        <v>189.92</v>
      </c>
      <c r="J53614" s="6">
        <v>207.67</v>
      </c>
      <c r="K53614" s="6">
        <v>165.19</v>
      </c>
    </row>
    <row r="53615" spans="1:11" x14ac:dyDescent="0.15">
      <c r="A53615" s="5">
        <v>45699.875</v>
      </c>
      <c r="B53615" s="4">
        <f t="shared" si="2521"/>
        <v>2025</v>
      </c>
      <c r="C53615" s="4">
        <f t="shared" si="2522"/>
        <v>2</v>
      </c>
      <c r="D53615" s="4">
        <f t="shared" si="2523"/>
        <v>21</v>
      </c>
      <c r="E53615" s="6">
        <v>101.22</v>
      </c>
      <c r="F53615" s="6">
        <v>145.78</v>
      </c>
      <c r="G53615" s="6">
        <v>150.54</v>
      </c>
      <c r="H53615" s="6"/>
      <c r="I53615" s="6">
        <v>52.45</v>
      </c>
      <c r="J53615" s="6">
        <v>186.12</v>
      </c>
      <c r="K53615" s="6">
        <v>178.66</v>
      </c>
    </row>
    <row r="53616" spans="1:11" x14ac:dyDescent="0.15">
      <c r="A53616" s="5">
        <v>45699.916666666664</v>
      </c>
      <c r="B53616" s="4">
        <f t="shared" si="2521"/>
        <v>2025</v>
      </c>
      <c r="C53616" s="4">
        <f t="shared" si="2522"/>
        <v>2</v>
      </c>
      <c r="D53616" s="4">
        <f t="shared" si="2523"/>
        <v>22</v>
      </c>
      <c r="E53616" s="6">
        <v>99.28</v>
      </c>
      <c r="F53616" s="6">
        <v>131.31</v>
      </c>
      <c r="G53616" s="6">
        <v>139.66999999999999</v>
      </c>
      <c r="H53616" s="6"/>
      <c r="I53616" s="6">
        <v>93.18</v>
      </c>
      <c r="J53616" s="6">
        <v>108.3</v>
      </c>
      <c r="K53616" s="6">
        <v>139.41999999999999</v>
      </c>
    </row>
    <row r="53617" spans="1:11" x14ac:dyDescent="0.15">
      <c r="A53617" s="5">
        <v>45699.958333333336</v>
      </c>
      <c r="B53617" s="4">
        <f t="shared" si="2521"/>
        <v>2025</v>
      </c>
      <c r="C53617" s="4">
        <f t="shared" si="2522"/>
        <v>2</v>
      </c>
      <c r="D53617" s="4">
        <f t="shared" si="2523"/>
        <v>23</v>
      </c>
      <c r="E53617" s="6">
        <v>98.11</v>
      </c>
      <c r="F53617" s="6">
        <v>147.99</v>
      </c>
      <c r="G53617" s="6">
        <v>135.22</v>
      </c>
      <c r="H53617" s="6"/>
      <c r="I53617" s="6">
        <v>98.62</v>
      </c>
      <c r="J53617" s="6">
        <v>107.08</v>
      </c>
      <c r="K53617" s="6">
        <v>146.41</v>
      </c>
    </row>
    <row r="53618" spans="1:11" x14ac:dyDescent="0.15">
      <c r="A53618" s="5">
        <v>45700</v>
      </c>
      <c r="B53618" s="4">
        <f t="shared" si="2521"/>
        <v>2025</v>
      </c>
      <c r="C53618" s="4">
        <f t="shared" si="2522"/>
        <v>2</v>
      </c>
      <c r="D53618" s="4">
        <f t="shared" si="2523"/>
        <v>0</v>
      </c>
      <c r="E53618" s="6">
        <v>104.78</v>
      </c>
      <c r="F53618" s="6">
        <v>113.9</v>
      </c>
      <c r="G53618" s="6">
        <v>136.53</v>
      </c>
      <c r="H53618" s="6"/>
      <c r="I53618" s="6">
        <v>79.3</v>
      </c>
      <c r="J53618" s="6">
        <v>262.97000000000003</v>
      </c>
      <c r="K53618" s="6">
        <v>138.47</v>
      </c>
    </row>
    <row r="53619" spans="1:11" x14ac:dyDescent="0.15">
      <c r="A53619" s="5">
        <v>45700.041666666664</v>
      </c>
      <c r="B53619" s="4">
        <f t="shared" si="2521"/>
        <v>2025</v>
      </c>
      <c r="C53619" s="4">
        <f t="shared" si="2522"/>
        <v>2</v>
      </c>
      <c r="D53619" s="4">
        <f t="shared" si="2523"/>
        <v>1</v>
      </c>
      <c r="E53619" s="6">
        <v>97.38</v>
      </c>
      <c r="F53619" s="6">
        <v>158.80000000000001</v>
      </c>
      <c r="G53619" s="6">
        <v>136.16</v>
      </c>
      <c r="H53619" s="6"/>
      <c r="I53619" s="6">
        <v>74.81</v>
      </c>
      <c r="J53619" s="6">
        <v>252.2</v>
      </c>
      <c r="K53619" s="6">
        <v>136.47999999999999</v>
      </c>
    </row>
    <row r="53620" spans="1:11" x14ac:dyDescent="0.15">
      <c r="A53620" s="5">
        <v>45700.083333333336</v>
      </c>
      <c r="B53620" s="4">
        <f t="shared" si="2521"/>
        <v>2025</v>
      </c>
      <c r="C53620" s="4">
        <f t="shared" si="2522"/>
        <v>2</v>
      </c>
      <c r="D53620" s="4">
        <f t="shared" si="2523"/>
        <v>2</v>
      </c>
      <c r="E53620" s="6">
        <v>104.62</v>
      </c>
      <c r="F53620" s="6">
        <v>119.18</v>
      </c>
      <c r="G53620" s="6">
        <v>137.13999999999999</v>
      </c>
      <c r="H53620" s="6"/>
      <c r="I53620" s="6">
        <v>102.6</v>
      </c>
      <c r="J53620" s="6">
        <v>231.21</v>
      </c>
      <c r="K53620" s="6">
        <v>150.87</v>
      </c>
    </row>
    <row r="53621" spans="1:11" x14ac:dyDescent="0.15">
      <c r="A53621" s="5">
        <v>45700.125</v>
      </c>
      <c r="B53621" s="4">
        <f t="shared" si="2521"/>
        <v>2025</v>
      </c>
      <c r="C53621" s="4">
        <f t="shared" si="2522"/>
        <v>2</v>
      </c>
      <c r="D53621" s="4">
        <f t="shared" si="2523"/>
        <v>3</v>
      </c>
      <c r="E53621" s="6">
        <v>109.43</v>
      </c>
      <c r="F53621" s="6">
        <v>119.38</v>
      </c>
      <c r="G53621" s="6">
        <v>136</v>
      </c>
      <c r="H53621" s="6"/>
      <c r="I53621" s="6">
        <v>108.16</v>
      </c>
      <c r="J53621" s="6">
        <v>182.86</v>
      </c>
      <c r="K53621" s="6">
        <v>143.56</v>
      </c>
    </row>
    <row r="53622" spans="1:11" x14ac:dyDescent="0.15">
      <c r="A53622" s="5">
        <v>45700.166666666664</v>
      </c>
      <c r="B53622" s="4">
        <f t="shared" si="2521"/>
        <v>2025</v>
      </c>
      <c r="C53622" s="4">
        <f t="shared" si="2522"/>
        <v>2</v>
      </c>
      <c r="D53622" s="4">
        <f t="shared" si="2523"/>
        <v>4</v>
      </c>
      <c r="E53622" s="6">
        <v>110.96</v>
      </c>
      <c r="F53622" s="6">
        <v>121.06</v>
      </c>
      <c r="G53622" s="6">
        <v>139.4</v>
      </c>
      <c r="H53622" s="6"/>
      <c r="I53622" s="6">
        <v>123.74</v>
      </c>
      <c r="J53622" s="6">
        <v>232.82</v>
      </c>
      <c r="K53622" s="6">
        <v>156.13999999999999</v>
      </c>
    </row>
    <row r="53623" spans="1:11" x14ac:dyDescent="0.15">
      <c r="A53623" s="5">
        <v>45700.208333333336</v>
      </c>
      <c r="B53623" s="4">
        <f t="shared" si="2521"/>
        <v>2025</v>
      </c>
      <c r="C53623" s="4">
        <f t="shared" si="2522"/>
        <v>2</v>
      </c>
      <c r="D53623" s="4">
        <f t="shared" si="2523"/>
        <v>5</v>
      </c>
      <c r="E53623" s="6">
        <v>115.41</v>
      </c>
      <c r="F53623" s="6">
        <v>129.26</v>
      </c>
      <c r="G53623" s="6">
        <v>156.86000000000001</v>
      </c>
      <c r="H53623" s="6"/>
      <c r="I53623" s="6">
        <v>143.16999999999999</v>
      </c>
      <c r="J53623" s="6">
        <v>271.02</v>
      </c>
      <c r="K53623" s="6">
        <v>225.04</v>
      </c>
    </row>
    <row r="53624" spans="1:11" x14ac:dyDescent="0.15">
      <c r="A53624" s="5">
        <v>45700.25</v>
      </c>
      <c r="B53624" s="4">
        <f t="shared" si="2521"/>
        <v>2025</v>
      </c>
      <c r="C53624" s="4">
        <f t="shared" si="2522"/>
        <v>2</v>
      </c>
      <c r="D53624" s="4">
        <f t="shared" si="2523"/>
        <v>6</v>
      </c>
      <c r="E53624" s="6">
        <v>123.83</v>
      </c>
      <c r="F53624" s="6">
        <v>258.64</v>
      </c>
      <c r="G53624" s="6">
        <v>157.35</v>
      </c>
      <c r="H53624" s="6"/>
      <c r="I53624" s="6">
        <v>117.48</v>
      </c>
      <c r="J53624" s="6">
        <v>195.25</v>
      </c>
      <c r="K53624" s="6">
        <v>218.79</v>
      </c>
    </row>
    <row r="53625" spans="1:11" x14ac:dyDescent="0.15">
      <c r="A53625" s="5">
        <v>45700.291666666664</v>
      </c>
      <c r="B53625" s="4">
        <f t="shared" si="2521"/>
        <v>2025</v>
      </c>
      <c r="C53625" s="4">
        <f t="shared" si="2522"/>
        <v>2</v>
      </c>
      <c r="D53625" s="4">
        <f t="shared" si="2523"/>
        <v>7</v>
      </c>
      <c r="E53625" s="6">
        <v>121.97</v>
      </c>
      <c r="F53625" s="6">
        <v>245</v>
      </c>
      <c r="G53625" s="6">
        <v>217.66</v>
      </c>
      <c r="H53625" s="6"/>
      <c r="I53625" s="6">
        <v>143.66</v>
      </c>
      <c r="J53625" s="6">
        <v>177.07</v>
      </c>
      <c r="K53625" s="6">
        <v>193.69</v>
      </c>
    </row>
    <row r="53626" spans="1:11" x14ac:dyDescent="0.15">
      <c r="A53626" s="5">
        <v>45700.333333333336</v>
      </c>
      <c r="B53626" s="4">
        <f t="shared" si="2521"/>
        <v>2025</v>
      </c>
      <c r="C53626" s="4">
        <f t="shared" si="2522"/>
        <v>2</v>
      </c>
      <c r="D53626" s="4">
        <f t="shared" si="2523"/>
        <v>8</v>
      </c>
      <c r="E53626" s="6">
        <v>124.73</v>
      </c>
      <c r="F53626" s="6">
        <v>332.6</v>
      </c>
      <c r="G53626" s="6">
        <v>203.15</v>
      </c>
      <c r="H53626" s="6"/>
      <c r="I53626" s="6">
        <v>147.21</v>
      </c>
      <c r="J53626" s="6">
        <v>164.32</v>
      </c>
      <c r="K53626" s="6">
        <v>171.86</v>
      </c>
    </row>
    <row r="53627" spans="1:11" x14ac:dyDescent="0.15">
      <c r="A53627" s="5">
        <v>45700.375</v>
      </c>
      <c r="B53627" s="4">
        <f t="shared" si="2521"/>
        <v>2025</v>
      </c>
      <c r="C53627" s="4">
        <f t="shared" si="2522"/>
        <v>2</v>
      </c>
      <c r="D53627" s="4">
        <f t="shared" si="2523"/>
        <v>9</v>
      </c>
      <c r="E53627" s="6">
        <v>125.9</v>
      </c>
      <c r="F53627" s="6">
        <v>230.98</v>
      </c>
      <c r="G53627" s="6">
        <v>189.11</v>
      </c>
      <c r="H53627" s="6"/>
      <c r="I53627" s="6">
        <v>148.93</v>
      </c>
      <c r="J53627" s="6">
        <v>160.59</v>
      </c>
      <c r="K53627" s="6">
        <v>198.95</v>
      </c>
    </row>
    <row r="53628" spans="1:11" x14ac:dyDescent="0.15">
      <c r="A53628" s="5">
        <v>45700.416666666664</v>
      </c>
      <c r="B53628" s="4">
        <f t="shared" si="2521"/>
        <v>2025</v>
      </c>
      <c r="C53628" s="4">
        <f t="shared" si="2522"/>
        <v>2</v>
      </c>
      <c r="D53628" s="4">
        <f t="shared" si="2523"/>
        <v>10</v>
      </c>
      <c r="E53628" s="6">
        <v>126.43</v>
      </c>
      <c r="F53628" s="6">
        <v>164.3</v>
      </c>
      <c r="G53628" s="6">
        <v>183.03</v>
      </c>
      <c r="H53628" s="6"/>
      <c r="I53628" s="6">
        <v>113.06</v>
      </c>
      <c r="J53628" s="6">
        <v>130.31</v>
      </c>
      <c r="K53628" s="6">
        <v>191.71</v>
      </c>
    </row>
    <row r="53629" spans="1:11" x14ac:dyDescent="0.15">
      <c r="A53629" s="5">
        <v>45700.458333333336</v>
      </c>
      <c r="B53629" s="4">
        <f t="shared" si="2521"/>
        <v>2025</v>
      </c>
      <c r="C53629" s="4">
        <f t="shared" si="2522"/>
        <v>2</v>
      </c>
      <c r="D53629" s="4">
        <f t="shared" si="2523"/>
        <v>11</v>
      </c>
      <c r="E53629" s="6">
        <v>125.37</v>
      </c>
      <c r="F53629" s="6">
        <v>145.72999999999999</v>
      </c>
      <c r="G53629" s="6">
        <v>153.97</v>
      </c>
      <c r="H53629" s="6"/>
      <c r="I53629" s="6">
        <v>99.65</v>
      </c>
      <c r="J53629" s="6">
        <v>119.02</v>
      </c>
      <c r="K53629" s="6">
        <v>141.03</v>
      </c>
    </row>
    <row r="53630" spans="1:11" x14ac:dyDescent="0.15">
      <c r="A53630" s="5">
        <v>45700.5</v>
      </c>
      <c r="B53630" s="4">
        <f t="shared" si="2521"/>
        <v>2025</v>
      </c>
      <c r="C53630" s="4">
        <f t="shared" si="2522"/>
        <v>2</v>
      </c>
      <c r="D53630" s="4">
        <f t="shared" si="2523"/>
        <v>12</v>
      </c>
      <c r="E53630" s="6">
        <v>107.05</v>
      </c>
      <c r="F53630" s="6">
        <v>152.68</v>
      </c>
      <c r="G53630" s="6">
        <v>149.22</v>
      </c>
      <c r="H53630" s="6"/>
      <c r="I53630" s="6">
        <v>94.33</v>
      </c>
      <c r="J53630" s="6">
        <v>102.94</v>
      </c>
      <c r="K53630" s="6">
        <v>124.18</v>
      </c>
    </row>
    <row r="53631" spans="1:11" x14ac:dyDescent="0.15">
      <c r="A53631" s="5">
        <v>45700.541666666664</v>
      </c>
      <c r="B53631" s="4">
        <f t="shared" si="2521"/>
        <v>2025</v>
      </c>
      <c r="C53631" s="4">
        <f t="shared" si="2522"/>
        <v>2</v>
      </c>
      <c r="D53631" s="4">
        <f t="shared" si="2523"/>
        <v>13</v>
      </c>
      <c r="E53631" s="6">
        <v>96.56</v>
      </c>
      <c r="F53631" s="6">
        <v>164.3</v>
      </c>
      <c r="G53631" s="6">
        <v>150.22</v>
      </c>
      <c r="H53631" s="6"/>
      <c r="I53631" s="6">
        <v>100.09</v>
      </c>
      <c r="J53631" s="6">
        <v>116.36</v>
      </c>
      <c r="K53631" s="6">
        <v>125.45</v>
      </c>
    </row>
    <row r="53632" spans="1:11" x14ac:dyDescent="0.15">
      <c r="A53632" s="5">
        <v>45700.583333333336</v>
      </c>
      <c r="B53632" s="4">
        <f t="shared" si="2521"/>
        <v>2025</v>
      </c>
      <c r="C53632" s="4">
        <f t="shared" si="2522"/>
        <v>2</v>
      </c>
      <c r="D53632" s="4">
        <f t="shared" si="2523"/>
        <v>14</v>
      </c>
      <c r="E53632" s="6">
        <v>92.45</v>
      </c>
      <c r="F53632" s="6">
        <v>160</v>
      </c>
      <c r="G53632" s="6">
        <v>152.96</v>
      </c>
      <c r="H53632" s="6"/>
      <c r="I53632" s="6">
        <v>86.52</v>
      </c>
      <c r="J53632" s="6">
        <v>229.13</v>
      </c>
      <c r="K53632" s="6">
        <v>182.28</v>
      </c>
    </row>
    <row r="53633" spans="1:11" x14ac:dyDescent="0.15">
      <c r="A53633" s="5">
        <v>45700.625</v>
      </c>
      <c r="B53633" s="4">
        <f t="shared" si="2521"/>
        <v>2025</v>
      </c>
      <c r="C53633" s="4">
        <f t="shared" si="2522"/>
        <v>2</v>
      </c>
      <c r="D53633" s="4">
        <f t="shared" si="2523"/>
        <v>15</v>
      </c>
      <c r="E53633" s="6">
        <v>107.83</v>
      </c>
      <c r="F53633" s="6">
        <v>127.58</v>
      </c>
      <c r="G53633" s="6">
        <v>188.6</v>
      </c>
      <c r="H53633" s="6"/>
      <c r="I53633" s="6">
        <v>104.24</v>
      </c>
      <c r="J53633" s="6">
        <v>114.74</v>
      </c>
      <c r="K53633" s="6">
        <v>219.95</v>
      </c>
    </row>
    <row r="53634" spans="1:11" x14ac:dyDescent="0.15">
      <c r="A53634" s="5">
        <v>45700.666666666664</v>
      </c>
      <c r="B53634" s="4">
        <f t="shared" si="2521"/>
        <v>2025</v>
      </c>
      <c r="C53634" s="4">
        <f t="shared" si="2522"/>
        <v>2</v>
      </c>
      <c r="D53634" s="4">
        <f t="shared" si="2523"/>
        <v>16</v>
      </c>
      <c r="E53634" s="6">
        <v>135.52000000000001</v>
      </c>
      <c r="F53634" s="6">
        <v>163.35</v>
      </c>
      <c r="G53634" s="6">
        <v>156.19</v>
      </c>
      <c r="H53634" s="6"/>
      <c r="I53634" s="6">
        <v>90.91</v>
      </c>
      <c r="J53634" s="6">
        <v>102.25</v>
      </c>
      <c r="K53634" s="6">
        <v>134.57</v>
      </c>
    </row>
    <row r="53635" spans="1:11" x14ac:dyDescent="0.15">
      <c r="A53635" s="5">
        <v>45700.708333333336</v>
      </c>
      <c r="B53635" s="4">
        <f t="shared" ref="B53635:B53698" si="2524">YEAR(A53635)</f>
        <v>2025</v>
      </c>
      <c r="C53635" s="4">
        <f t="shared" ref="C53635:C53698" si="2525">MONTH(A53635)</f>
        <v>2</v>
      </c>
      <c r="D53635" s="4">
        <f t="shared" ref="D53635:D53698" si="2526">HOUR(A53635)</f>
        <v>17</v>
      </c>
      <c r="E53635" s="6">
        <v>148.66</v>
      </c>
      <c r="F53635" s="6">
        <v>183.09</v>
      </c>
      <c r="G53635" s="6">
        <v>173.44</v>
      </c>
      <c r="H53635" s="6"/>
      <c r="I53635" s="6">
        <v>86.48</v>
      </c>
      <c r="J53635" s="6">
        <v>103.79</v>
      </c>
      <c r="K53635" s="6">
        <v>131.61000000000001</v>
      </c>
    </row>
    <row r="53636" spans="1:11" x14ac:dyDescent="0.15">
      <c r="A53636" s="5">
        <v>45700.75</v>
      </c>
      <c r="B53636" s="4">
        <f t="shared" si="2524"/>
        <v>2025</v>
      </c>
      <c r="C53636" s="4">
        <f t="shared" si="2525"/>
        <v>2</v>
      </c>
      <c r="D53636" s="4">
        <f t="shared" si="2526"/>
        <v>18</v>
      </c>
      <c r="E53636" s="6">
        <v>148.49</v>
      </c>
      <c r="F53636" s="6">
        <v>196.55</v>
      </c>
      <c r="G53636" s="6">
        <v>178.16</v>
      </c>
      <c r="H53636" s="6"/>
      <c r="I53636" s="6">
        <v>126.54</v>
      </c>
      <c r="J53636" s="6">
        <v>137.59</v>
      </c>
      <c r="K53636" s="6">
        <v>127.22</v>
      </c>
    </row>
    <row r="53637" spans="1:11" x14ac:dyDescent="0.15">
      <c r="A53637" s="5">
        <v>45700.791666666664</v>
      </c>
      <c r="B53637" s="4">
        <f t="shared" si="2524"/>
        <v>2025</v>
      </c>
      <c r="C53637" s="4">
        <f t="shared" si="2525"/>
        <v>2</v>
      </c>
      <c r="D53637" s="4">
        <f t="shared" si="2526"/>
        <v>19</v>
      </c>
      <c r="E53637" s="6">
        <v>130.83000000000001</v>
      </c>
      <c r="F53637" s="6">
        <v>159.38</v>
      </c>
      <c r="G53637" s="6">
        <v>161.72</v>
      </c>
      <c r="H53637" s="6"/>
      <c r="I53637" s="6">
        <v>101.33</v>
      </c>
      <c r="J53637" s="6">
        <v>111.88</v>
      </c>
      <c r="K53637" s="6">
        <v>126.42</v>
      </c>
    </row>
    <row r="53638" spans="1:11" x14ac:dyDescent="0.15">
      <c r="A53638" s="5">
        <v>45700.833333333336</v>
      </c>
      <c r="B53638" s="4">
        <f t="shared" si="2524"/>
        <v>2025</v>
      </c>
      <c r="C53638" s="4">
        <f t="shared" si="2525"/>
        <v>2</v>
      </c>
      <c r="D53638" s="4">
        <f t="shared" si="2526"/>
        <v>20</v>
      </c>
      <c r="E53638" s="6">
        <v>113.69</v>
      </c>
      <c r="F53638" s="6">
        <v>139.02000000000001</v>
      </c>
      <c r="G53638" s="6">
        <v>167.52</v>
      </c>
      <c r="H53638" s="6"/>
      <c r="I53638" s="6">
        <v>119.54</v>
      </c>
      <c r="J53638" s="6">
        <v>136.11000000000001</v>
      </c>
      <c r="K53638" s="6">
        <v>129.56</v>
      </c>
    </row>
    <row r="53639" spans="1:11" x14ac:dyDescent="0.15">
      <c r="A53639" s="5">
        <v>45700.875</v>
      </c>
      <c r="B53639" s="4">
        <f t="shared" si="2524"/>
        <v>2025</v>
      </c>
      <c r="C53639" s="4">
        <f t="shared" si="2525"/>
        <v>2</v>
      </c>
      <c r="D53639" s="4">
        <f t="shared" si="2526"/>
        <v>21</v>
      </c>
      <c r="E53639" s="6">
        <v>89.98</v>
      </c>
      <c r="F53639" s="6">
        <v>165.74</v>
      </c>
      <c r="G53639" s="6">
        <v>139.79</v>
      </c>
      <c r="H53639" s="6"/>
      <c r="I53639" s="6">
        <v>139.46</v>
      </c>
      <c r="J53639" s="6">
        <v>153.08000000000001</v>
      </c>
      <c r="K53639" s="6">
        <v>125.62</v>
      </c>
    </row>
    <row r="53640" spans="1:11" x14ac:dyDescent="0.15">
      <c r="A53640" s="5">
        <v>45700.916666666664</v>
      </c>
      <c r="B53640" s="4">
        <f t="shared" si="2524"/>
        <v>2025</v>
      </c>
      <c r="C53640" s="4">
        <f t="shared" si="2525"/>
        <v>2</v>
      </c>
      <c r="D53640" s="4">
        <f t="shared" si="2526"/>
        <v>22</v>
      </c>
      <c r="E53640" s="6">
        <v>84.68</v>
      </c>
      <c r="F53640" s="6">
        <v>148.34</v>
      </c>
      <c r="G53640" s="6">
        <v>140.68</v>
      </c>
      <c r="H53640" s="6"/>
      <c r="I53640" s="6">
        <v>145.61000000000001</v>
      </c>
      <c r="J53640" s="6">
        <v>159.29</v>
      </c>
      <c r="K53640" s="6">
        <v>116.53</v>
      </c>
    </row>
    <row r="53641" spans="1:11" x14ac:dyDescent="0.15">
      <c r="A53641" s="5">
        <v>45700.958333333336</v>
      </c>
      <c r="B53641" s="4">
        <f t="shared" si="2524"/>
        <v>2025</v>
      </c>
      <c r="C53641" s="4">
        <f t="shared" si="2525"/>
        <v>2</v>
      </c>
      <c r="D53641" s="4">
        <f t="shared" si="2526"/>
        <v>23</v>
      </c>
      <c r="E53641" s="6">
        <v>82.46</v>
      </c>
      <c r="F53641" s="6">
        <v>150</v>
      </c>
      <c r="G53641" s="6">
        <v>134.06</v>
      </c>
      <c r="H53641" s="6"/>
      <c r="I53641" s="6">
        <v>70.83</v>
      </c>
      <c r="J53641" s="6">
        <v>77.75</v>
      </c>
      <c r="K53641" s="6">
        <v>114.02</v>
      </c>
    </row>
    <row r="53642" spans="1:11" x14ac:dyDescent="0.15">
      <c r="A53642" s="5">
        <v>45701</v>
      </c>
      <c r="B53642" s="4">
        <f t="shared" si="2524"/>
        <v>2025</v>
      </c>
      <c r="C53642" s="4">
        <f t="shared" si="2525"/>
        <v>2</v>
      </c>
      <c r="D53642" s="4">
        <f t="shared" si="2526"/>
        <v>0</v>
      </c>
      <c r="E53642" s="6">
        <v>63.17</v>
      </c>
      <c r="F53642" s="6">
        <v>94.96</v>
      </c>
      <c r="G53642" s="6">
        <v>143.61000000000001</v>
      </c>
      <c r="H53642" s="6"/>
      <c r="I53642" s="6">
        <v>44.2</v>
      </c>
      <c r="J53642" s="6">
        <v>208.94</v>
      </c>
      <c r="K53642" s="6">
        <v>221.71</v>
      </c>
    </row>
    <row r="53643" spans="1:11" x14ac:dyDescent="0.15">
      <c r="A53643" s="5">
        <v>45701.041666666664</v>
      </c>
      <c r="B53643" s="4">
        <f t="shared" si="2524"/>
        <v>2025</v>
      </c>
      <c r="C53643" s="4">
        <f t="shared" si="2525"/>
        <v>2</v>
      </c>
      <c r="D53643" s="4">
        <f t="shared" si="2526"/>
        <v>1</v>
      </c>
      <c r="E53643" s="6">
        <v>52.5</v>
      </c>
      <c r="F53643" s="6">
        <v>87.29</v>
      </c>
      <c r="G53643" s="6">
        <v>141.12</v>
      </c>
      <c r="H53643" s="6"/>
      <c r="I53643" s="6">
        <v>42.71</v>
      </c>
      <c r="J53643" s="6">
        <v>213.34</v>
      </c>
      <c r="K53643" s="6">
        <v>142.51</v>
      </c>
    </row>
    <row r="53644" spans="1:11" x14ac:dyDescent="0.15">
      <c r="A53644" s="5">
        <v>45701.083333333336</v>
      </c>
      <c r="B53644" s="4">
        <f t="shared" si="2524"/>
        <v>2025</v>
      </c>
      <c r="C53644" s="4">
        <f t="shared" si="2525"/>
        <v>2</v>
      </c>
      <c r="D53644" s="4">
        <f t="shared" si="2526"/>
        <v>2</v>
      </c>
      <c r="E53644" s="6">
        <v>49.78</v>
      </c>
      <c r="F53644" s="6">
        <v>82.01</v>
      </c>
      <c r="G53644" s="6">
        <v>130.02000000000001</v>
      </c>
      <c r="H53644" s="6"/>
      <c r="I53644" s="6">
        <v>51.23</v>
      </c>
      <c r="J53644" s="6">
        <v>185.71</v>
      </c>
      <c r="K53644" s="6">
        <v>119.97</v>
      </c>
    </row>
    <row r="53645" spans="1:11" x14ac:dyDescent="0.15">
      <c r="A53645" s="5">
        <v>45701.125</v>
      </c>
      <c r="B53645" s="4">
        <f t="shared" si="2524"/>
        <v>2025</v>
      </c>
      <c r="C53645" s="4">
        <f t="shared" si="2525"/>
        <v>2</v>
      </c>
      <c r="D53645" s="4">
        <f t="shared" si="2526"/>
        <v>3</v>
      </c>
      <c r="E53645" s="6">
        <v>50.95</v>
      </c>
      <c r="F53645" s="6">
        <v>71.650000000000006</v>
      </c>
      <c r="G53645" s="6">
        <v>128.1</v>
      </c>
      <c r="H53645" s="6"/>
      <c r="I53645" s="6">
        <v>54.76</v>
      </c>
      <c r="J53645" s="6">
        <v>189.35</v>
      </c>
      <c r="K53645" s="6">
        <v>119.72</v>
      </c>
    </row>
    <row r="53646" spans="1:11" x14ac:dyDescent="0.15">
      <c r="A53646" s="5">
        <v>45701.166666666664</v>
      </c>
      <c r="B53646" s="4">
        <f t="shared" si="2524"/>
        <v>2025</v>
      </c>
      <c r="C53646" s="4">
        <f t="shared" si="2525"/>
        <v>2</v>
      </c>
      <c r="D53646" s="4">
        <f t="shared" si="2526"/>
        <v>4</v>
      </c>
      <c r="E53646" s="6">
        <v>51.13</v>
      </c>
      <c r="F53646" s="6">
        <v>55.28</v>
      </c>
      <c r="G53646" s="6">
        <v>147.85</v>
      </c>
      <c r="H53646" s="6"/>
      <c r="I53646" s="6">
        <v>50.97</v>
      </c>
      <c r="J53646" s="6">
        <v>192.67</v>
      </c>
      <c r="K53646" s="6">
        <v>120.48</v>
      </c>
    </row>
    <row r="53647" spans="1:11" x14ac:dyDescent="0.15">
      <c r="A53647" s="5">
        <v>45701.208333333336</v>
      </c>
      <c r="B53647" s="4">
        <f t="shared" si="2524"/>
        <v>2025</v>
      </c>
      <c r="C53647" s="4">
        <f t="shared" si="2525"/>
        <v>2</v>
      </c>
      <c r="D53647" s="4">
        <f t="shared" si="2526"/>
        <v>5</v>
      </c>
      <c r="E53647" s="6">
        <v>56.43</v>
      </c>
      <c r="F53647" s="6">
        <v>60.76</v>
      </c>
      <c r="G53647" s="6">
        <v>148.94</v>
      </c>
      <c r="H53647" s="6"/>
      <c r="I53647" s="6">
        <v>59.21</v>
      </c>
      <c r="J53647" s="6">
        <v>133.44</v>
      </c>
      <c r="K53647" s="6">
        <v>122.01</v>
      </c>
    </row>
    <row r="53648" spans="1:11" x14ac:dyDescent="0.15">
      <c r="A53648" s="5">
        <v>45701.25</v>
      </c>
      <c r="B53648" s="4">
        <f t="shared" si="2524"/>
        <v>2025</v>
      </c>
      <c r="C53648" s="4">
        <f t="shared" si="2525"/>
        <v>2</v>
      </c>
      <c r="D53648" s="4">
        <f t="shared" si="2526"/>
        <v>6</v>
      </c>
      <c r="E53648" s="6">
        <v>69.3</v>
      </c>
      <c r="F53648" s="6">
        <v>74.94</v>
      </c>
      <c r="G53648" s="6">
        <v>143.55000000000001</v>
      </c>
      <c r="H53648" s="6"/>
      <c r="I53648" s="6">
        <v>147.01</v>
      </c>
      <c r="J53648" s="6">
        <v>168.48</v>
      </c>
      <c r="K53648" s="6">
        <v>146.62</v>
      </c>
    </row>
    <row r="53649" spans="1:11" x14ac:dyDescent="0.15">
      <c r="A53649" s="5">
        <v>45701.291666666664</v>
      </c>
      <c r="B53649" s="4">
        <f t="shared" si="2524"/>
        <v>2025</v>
      </c>
      <c r="C53649" s="4">
        <f t="shared" si="2525"/>
        <v>2</v>
      </c>
      <c r="D53649" s="4">
        <f t="shared" si="2526"/>
        <v>7</v>
      </c>
      <c r="E53649" s="6">
        <v>80.97</v>
      </c>
      <c r="F53649" s="6">
        <v>88</v>
      </c>
      <c r="G53649" s="6">
        <v>144.15</v>
      </c>
      <c r="H53649" s="6"/>
      <c r="I53649" s="6">
        <v>156.22999999999999</v>
      </c>
      <c r="J53649" s="6">
        <v>170.01</v>
      </c>
      <c r="K53649" s="6">
        <v>151.97</v>
      </c>
    </row>
    <row r="53650" spans="1:11" x14ac:dyDescent="0.15">
      <c r="A53650" s="5">
        <v>45701.333333333336</v>
      </c>
      <c r="B53650" s="4">
        <f t="shared" si="2524"/>
        <v>2025</v>
      </c>
      <c r="C53650" s="4">
        <f t="shared" si="2525"/>
        <v>2</v>
      </c>
      <c r="D53650" s="4">
        <f t="shared" si="2526"/>
        <v>8</v>
      </c>
      <c r="E53650" s="6">
        <v>83.52</v>
      </c>
      <c r="F53650" s="6">
        <v>90.4</v>
      </c>
      <c r="G53650" s="6">
        <v>177.45</v>
      </c>
      <c r="H53650" s="6"/>
      <c r="I53650" s="6">
        <v>113.18</v>
      </c>
      <c r="J53650" s="6">
        <v>129.41</v>
      </c>
      <c r="K53650" s="6">
        <v>132.69999999999999</v>
      </c>
    </row>
    <row r="53651" spans="1:11" x14ac:dyDescent="0.15">
      <c r="A53651" s="5">
        <v>45701.375</v>
      </c>
      <c r="B53651" s="4">
        <f t="shared" si="2524"/>
        <v>2025</v>
      </c>
      <c r="C53651" s="4">
        <f t="shared" si="2525"/>
        <v>2</v>
      </c>
      <c r="D53651" s="4">
        <f t="shared" si="2526"/>
        <v>9</v>
      </c>
      <c r="E53651" s="6">
        <v>81.209999999999994</v>
      </c>
      <c r="F53651" s="6">
        <v>91.02</v>
      </c>
      <c r="G53651" s="6">
        <v>167.6</v>
      </c>
      <c r="H53651" s="6"/>
      <c r="I53651" s="6">
        <v>95.27</v>
      </c>
      <c r="J53651" s="6">
        <v>201.36</v>
      </c>
      <c r="K53651" s="6">
        <v>123.73</v>
      </c>
    </row>
    <row r="53652" spans="1:11" x14ac:dyDescent="0.15">
      <c r="A53652" s="5">
        <v>45701.416666666664</v>
      </c>
      <c r="B53652" s="4">
        <f t="shared" si="2524"/>
        <v>2025</v>
      </c>
      <c r="C53652" s="4">
        <f t="shared" si="2525"/>
        <v>2</v>
      </c>
      <c r="D53652" s="4">
        <f t="shared" si="2526"/>
        <v>10</v>
      </c>
      <c r="E53652" s="6">
        <v>85.64</v>
      </c>
      <c r="F53652" s="6">
        <v>107.11</v>
      </c>
      <c r="G53652" s="6">
        <v>184.89</v>
      </c>
      <c r="H53652" s="6"/>
      <c r="I53652" s="6">
        <v>144.44</v>
      </c>
      <c r="J53652" s="6">
        <v>163.83000000000001</v>
      </c>
      <c r="K53652" s="6">
        <v>132.29</v>
      </c>
    </row>
    <row r="53653" spans="1:11" x14ac:dyDescent="0.15">
      <c r="A53653" s="5">
        <v>45701.458333333336</v>
      </c>
      <c r="B53653" s="4">
        <f t="shared" si="2524"/>
        <v>2025</v>
      </c>
      <c r="C53653" s="4">
        <f t="shared" si="2525"/>
        <v>2</v>
      </c>
      <c r="D53653" s="4">
        <f t="shared" si="2526"/>
        <v>11</v>
      </c>
      <c r="E53653" s="6">
        <v>80</v>
      </c>
      <c r="F53653" s="6">
        <v>112.19</v>
      </c>
      <c r="G53653" s="6">
        <v>184.98</v>
      </c>
      <c r="H53653" s="6"/>
      <c r="I53653" s="6">
        <v>60.33</v>
      </c>
      <c r="J53653" s="6">
        <v>142.15</v>
      </c>
      <c r="K53653" s="6">
        <v>176.01</v>
      </c>
    </row>
    <row r="53654" spans="1:11" x14ac:dyDescent="0.15">
      <c r="A53654" s="5">
        <v>45701.5</v>
      </c>
      <c r="B53654" s="4">
        <f t="shared" si="2524"/>
        <v>2025</v>
      </c>
      <c r="C53654" s="4">
        <f t="shared" si="2525"/>
        <v>2</v>
      </c>
      <c r="D53654" s="4">
        <f t="shared" si="2526"/>
        <v>12</v>
      </c>
      <c r="E53654" s="6">
        <v>66.849999999999994</v>
      </c>
      <c r="F53654" s="6">
        <v>105.07</v>
      </c>
      <c r="G53654" s="6">
        <v>159.01</v>
      </c>
      <c r="H53654" s="6"/>
      <c r="I53654" s="6">
        <v>67.150000000000006</v>
      </c>
      <c r="J53654" s="6">
        <v>120.39</v>
      </c>
      <c r="K53654" s="6">
        <v>208.33</v>
      </c>
    </row>
    <row r="53655" spans="1:11" x14ac:dyDescent="0.15">
      <c r="A53655" s="5">
        <v>45701.541666666664</v>
      </c>
      <c r="B53655" s="4">
        <f t="shared" si="2524"/>
        <v>2025</v>
      </c>
      <c r="C53655" s="4">
        <f t="shared" si="2525"/>
        <v>2</v>
      </c>
      <c r="D53655" s="4">
        <f t="shared" si="2526"/>
        <v>13</v>
      </c>
      <c r="E53655" s="6">
        <v>61.31</v>
      </c>
      <c r="F53655" s="6">
        <v>80.069999999999993</v>
      </c>
      <c r="G53655" s="6">
        <v>140.49</v>
      </c>
      <c r="H53655" s="6"/>
      <c r="I53655" s="6">
        <v>53.26</v>
      </c>
      <c r="J53655" s="6">
        <v>93.33</v>
      </c>
      <c r="K53655" s="6">
        <v>145.55000000000001</v>
      </c>
    </row>
    <row r="53656" spans="1:11" x14ac:dyDescent="0.15">
      <c r="A53656" s="5">
        <v>45701.583333333336</v>
      </c>
      <c r="B53656" s="4">
        <f t="shared" si="2524"/>
        <v>2025</v>
      </c>
      <c r="C53656" s="4">
        <f t="shared" si="2525"/>
        <v>2</v>
      </c>
      <c r="D53656" s="4">
        <f t="shared" si="2526"/>
        <v>14</v>
      </c>
      <c r="E53656" s="6">
        <v>58.46</v>
      </c>
      <c r="F53656" s="6">
        <v>77.430000000000007</v>
      </c>
      <c r="G53656" s="6">
        <v>133.9</v>
      </c>
      <c r="H53656" s="6"/>
      <c r="I53656" s="6">
        <v>68.37</v>
      </c>
      <c r="J53656" s="6">
        <v>96.35</v>
      </c>
      <c r="K53656" s="6">
        <v>200.95</v>
      </c>
    </row>
    <row r="53657" spans="1:11" x14ac:dyDescent="0.15">
      <c r="A53657" s="5">
        <v>45701.625</v>
      </c>
      <c r="B53657" s="4">
        <f t="shared" si="2524"/>
        <v>2025</v>
      </c>
      <c r="C53657" s="4">
        <f t="shared" si="2525"/>
        <v>2</v>
      </c>
      <c r="D53657" s="4">
        <f t="shared" si="2526"/>
        <v>15</v>
      </c>
      <c r="E53657" s="6">
        <v>59.32</v>
      </c>
      <c r="F53657" s="6">
        <v>71.31</v>
      </c>
      <c r="G53657" s="6">
        <v>119.58</v>
      </c>
      <c r="H53657" s="6"/>
      <c r="I53657" s="6">
        <v>47.21</v>
      </c>
      <c r="J53657" s="6">
        <v>90.95</v>
      </c>
      <c r="K53657" s="6">
        <v>172.71</v>
      </c>
    </row>
    <row r="53658" spans="1:11" x14ac:dyDescent="0.15">
      <c r="A53658" s="5">
        <v>45701.666666666664</v>
      </c>
      <c r="B53658" s="4">
        <f t="shared" si="2524"/>
        <v>2025</v>
      </c>
      <c r="C53658" s="4">
        <f t="shared" si="2525"/>
        <v>2</v>
      </c>
      <c r="D53658" s="4">
        <f t="shared" si="2526"/>
        <v>16</v>
      </c>
      <c r="E53658" s="6">
        <v>61.64</v>
      </c>
      <c r="F53658" s="6">
        <v>78.41</v>
      </c>
      <c r="G53658" s="6">
        <v>128.24</v>
      </c>
      <c r="H53658" s="6"/>
      <c r="I53658" s="6">
        <v>57.17</v>
      </c>
      <c r="J53658" s="6">
        <v>152.32</v>
      </c>
      <c r="K53658" s="6">
        <v>125.02</v>
      </c>
    </row>
    <row r="53659" spans="1:11" x14ac:dyDescent="0.15">
      <c r="A53659" s="5">
        <v>45701.708333333336</v>
      </c>
      <c r="B53659" s="4">
        <f t="shared" si="2524"/>
        <v>2025</v>
      </c>
      <c r="C53659" s="4">
        <f t="shared" si="2525"/>
        <v>2</v>
      </c>
      <c r="D53659" s="4">
        <f t="shared" si="2526"/>
        <v>17</v>
      </c>
      <c r="E53659" s="6">
        <v>73.98</v>
      </c>
      <c r="F53659" s="6">
        <v>93.94</v>
      </c>
      <c r="G53659" s="6">
        <v>167.57</v>
      </c>
      <c r="H53659" s="6"/>
      <c r="I53659" s="6">
        <v>64.08</v>
      </c>
      <c r="J53659" s="6">
        <v>174.62</v>
      </c>
      <c r="K53659" s="6">
        <v>185.62</v>
      </c>
    </row>
    <row r="53660" spans="1:11" x14ac:dyDescent="0.15">
      <c r="A53660" s="5">
        <v>45701.75</v>
      </c>
      <c r="B53660" s="4">
        <f t="shared" si="2524"/>
        <v>2025</v>
      </c>
      <c r="C53660" s="4">
        <f t="shared" si="2525"/>
        <v>2</v>
      </c>
      <c r="D53660" s="4">
        <f t="shared" si="2526"/>
        <v>18</v>
      </c>
      <c r="E53660" s="6">
        <v>77.69</v>
      </c>
      <c r="F53660" s="6">
        <v>103.17</v>
      </c>
      <c r="G53660" s="6">
        <v>156.72999999999999</v>
      </c>
      <c r="H53660" s="6"/>
      <c r="I53660" s="6">
        <v>81.75</v>
      </c>
      <c r="J53660" s="6">
        <v>187.08</v>
      </c>
      <c r="K53660" s="6">
        <v>190.48</v>
      </c>
    </row>
    <row r="53661" spans="1:11" x14ac:dyDescent="0.15">
      <c r="A53661" s="5">
        <v>45701.791666666664</v>
      </c>
      <c r="B53661" s="4">
        <f t="shared" si="2524"/>
        <v>2025</v>
      </c>
      <c r="C53661" s="4">
        <f t="shared" si="2525"/>
        <v>2</v>
      </c>
      <c r="D53661" s="4">
        <f t="shared" si="2526"/>
        <v>19</v>
      </c>
      <c r="E53661" s="6">
        <v>64.48</v>
      </c>
      <c r="F53661" s="6">
        <v>104.81</v>
      </c>
      <c r="G53661" s="6">
        <v>127.92</v>
      </c>
      <c r="H53661" s="6"/>
      <c r="I53661" s="6">
        <v>110.8</v>
      </c>
      <c r="J53661" s="6">
        <v>157.88</v>
      </c>
      <c r="K53661" s="6">
        <v>219.17</v>
      </c>
    </row>
    <row r="53662" spans="1:11" x14ac:dyDescent="0.15">
      <c r="A53662" s="5">
        <v>45701.833333333336</v>
      </c>
      <c r="B53662" s="4">
        <f t="shared" si="2524"/>
        <v>2025</v>
      </c>
      <c r="C53662" s="4">
        <f t="shared" si="2525"/>
        <v>2</v>
      </c>
      <c r="D53662" s="4">
        <f t="shared" si="2526"/>
        <v>20</v>
      </c>
      <c r="E53662" s="6">
        <v>63.67</v>
      </c>
      <c r="F53662" s="6">
        <v>80.069999999999993</v>
      </c>
      <c r="G53662" s="6">
        <v>121.66</v>
      </c>
      <c r="H53662" s="6"/>
      <c r="I53662" s="6">
        <v>54.24</v>
      </c>
      <c r="J53662" s="6">
        <v>163.81</v>
      </c>
      <c r="K53662" s="6">
        <v>214.45</v>
      </c>
    </row>
    <row r="53663" spans="1:11" x14ac:dyDescent="0.15">
      <c r="A53663" s="5">
        <v>45701.875</v>
      </c>
      <c r="B53663" s="4">
        <f t="shared" si="2524"/>
        <v>2025</v>
      </c>
      <c r="C53663" s="4">
        <f t="shared" si="2525"/>
        <v>2</v>
      </c>
      <c r="D53663" s="4">
        <f t="shared" si="2526"/>
        <v>21</v>
      </c>
      <c r="E53663" s="6">
        <v>59.41</v>
      </c>
      <c r="F53663" s="6">
        <v>70.66</v>
      </c>
      <c r="G53663" s="6">
        <v>127.42</v>
      </c>
      <c r="H53663" s="6"/>
      <c r="I53663" s="6">
        <v>62.21</v>
      </c>
      <c r="J53663" s="6">
        <v>95.78</v>
      </c>
      <c r="K53663" s="6">
        <v>249.82</v>
      </c>
    </row>
    <row r="53664" spans="1:11" x14ac:dyDescent="0.15">
      <c r="A53664" s="5">
        <v>45701.916666666664</v>
      </c>
      <c r="B53664" s="4">
        <f t="shared" si="2524"/>
        <v>2025</v>
      </c>
      <c r="C53664" s="4">
        <f t="shared" si="2525"/>
        <v>2</v>
      </c>
      <c r="D53664" s="4">
        <f t="shared" si="2526"/>
        <v>22</v>
      </c>
      <c r="E53664" s="6">
        <v>55.44</v>
      </c>
      <c r="F53664" s="6">
        <v>59.69</v>
      </c>
      <c r="G53664" s="6">
        <v>118.61</v>
      </c>
      <c r="H53664" s="6"/>
      <c r="I53664" s="6">
        <v>75.430000000000007</v>
      </c>
      <c r="J53664" s="6">
        <v>81.89</v>
      </c>
      <c r="K53664" s="6">
        <v>232.7</v>
      </c>
    </row>
    <row r="53665" spans="1:11" x14ac:dyDescent="0.15">
      <c r="A53665" s="5">
        <v>45701.958333333336</v>
      </c>
      <c r="B53665" s="4">
        <f t="shared" si="2524"/>
        <v>2025</v>
      </c>
      <c r="C53665" s="4">
        <f t="shared" si="2525"/>
        <v>2</v>
      </c>
      <c r="D53665" s="4">
        <f t="shared" si="2526"/>
        <v>23</v>
      </c>
      <c r="E53665" s="6">
        <v>52.44</v>
      </c>
      <c r="F53665" s="6">
        <v>61.08</v>
      </c>
      <c r="G53665" s="6">
        <v>118.88</v>
      </c>
      <c r="H53665" s="6"/>
      <c r="I53665" s="6">
        <v>66.75</v>
      </c>
      <c r="J53665" s="6">
        <v>102.35</v>
      </c>
      <c r="K53665" s="6">
        <v>190.25</v>
      </c>
    </row>
    <row r="53666" spans="1:11" x14ac:dyDescent="0.15">
      <c r="A53666" s="5">
        <v>45702</v>
      </c>
      <c r="B53666" s="4">
        <f t="shared" si="2524"/>
        <v>2025</v>
      </c>
      <c r="C53666" s="4">
        <f t="shared" si="2525"/>
        <v>2</v>
      </c>
      <c r="D53666" s="4">
        <f t="shared" si="2526"/>
        <v>0</v>
      </c>
      <c r="E53666" s="6">
        <v>59.25</v>
      </c>
      <c r="F53666" s="6">
        <v>106.67</v>
      </c>
      <c r="G53666" s="6">
        <v>125.57</v>
      </c>
      <c r="H53666" s="6"/>
      <c r="I53666" s="6">
        <v>49.34</v>
      </c>
      <c r="J53666" s="6">
        <v>53.63</v>
      </c>
      <c r="K53666" s="6">
        <v>168.1</v>
      </c>
    </row>
    <row r="53667" spans="1:11" x14ac:dyDescent="0.15">
      <c r="A53667" s="5">
        <v>45702.041666666664</v>
      </c>
      <c r="B53667" s="4">
        <f t="shared" si="2524"/>
        <v>2025</v>
      </c>
      <c r="C53667" s="4">
        <f t="shared" si="2525"/>
        <v>2</v>
      </c>
      <c r="D53667" s="4">
        <f t="shared" si="2526"/>
        <v>1</v>
      </c>
      <c r="E53667" s="6">
        <v>57.28</v>
      </c>
      <c r="F53667" s="6">
        <v>106</v>
      </c>
      <c r="G53667" s="6">
        <v>121.25</v>
      </c>
      <c r="H53667" s="6"/>
      <c r="I53667" s="6">
        <v>50.25</v>
      </c>
      <c r="J53667" s="6">
        <v>54.77</v>
      </c>
      <c r="K53667" s="6">
        <v>145.6</v>
      </c>
    </row>
    <row r="53668" spans="1:11" x14ac:dyDescent="0.15">
      <c r="A53668" s="5">
        <v>45702.083333333336</v>
      </c>
      <c r="B53668" s="4">
        <f t="shared" si="2524"/>
        <v>2025</v>
      </c>
      <c r="C53668" s="4">
        <f t="shared" si="2525"/>
        <v>2</v>
      </c>
      <c r="D53668" s="4">
        <f t="shared" si="2526"/>
        <v>2</v>
      </c>
      <c r="E53668" s="6">
        <v>57.79</v>
      </c>
      <c r="F53668" s="6">
        <v>96.02</v>
      </c>
      <c r="G53668" s="6">
        <v>121.01</v>
      </c>
      <c r="H53668" s="6"/>
      <c r="I53668" s="6">
        <v>64.72</v>
      </c>
      <c r="J53668" s="6">
        <v>70.98</v>
      </c>
      <c r="K53668" s="6">
        <v>120.52</v>
      </c>
    </row>
    <row r="53669" spans="1:11" x14ac:dyDescent="0.15">
      <c r="A53669" s="5">
        <v>45702.125</v>
      </c>
      <c r="B53669" s="4">
        <f t="shared" si="2524"/>
        <v>2025</v>
      </c>
      <c r="C53669" s="4">
        <f t="shared" si="2525"/>
        <v>2</v>
      </c>
      <c r="D53669" s="4">
        <f t="shared" si="2526"/>
        <v>3</v>
      </c>
      <c r="E53669" s="6">
        <v>58.04</v>
      </c>
      <c r="F53669" s="6">
        <v>92.89</v>
      </c>
      <c r="G53669" s="6">
        <v>115.95</v>
      </c>
      <c r="H53669" s="6"/>
      <c r="I53669" s="6">
        <v>66.650000000000006</v>
      </c>
      <c r="J53669" s="6">
        <v>72.930000000000007</v>
      </c>
      <c r="K53669" s="6">
        <v>119.71</v>
      </c>
    </row>
    <row r="53670" spans="1:11" x14ac:dyDescent="0.15">
      <c r="A53670" s="5">
        <v>45702.166666666664</v>
      </c>
      <c r="B53670" s="4">
        <f t="shared" si="2524"/>
        <v>2025</v>
      </c>
      <c r="C53670" s="4">
        <f t="shared" si="2525"/>
        <v>2</v>
      </c>
      <c r="D53670" s="4">
        <f t="shared" si="2526"/>
        <v>4</v>
      </c>
      <c r="E53670" s="6">
        <v>58.95</v>
      </c>
      <c r="F53670" s="6">
        <v>99</v>
      </c>
      <c r="G53670" s="6">
        <v>120.57</v>
      </c>
      <c r="H53670" s="6"/>
      <c r="I53670" s="6">
        <v>75.63</v>
      </c>
      <c r="J53670" s="6">
        <v>82.49</v>
      </c>
      <c r="K53670" s="6">
        <v>115.14</v>
      </c>
    </row>
    <row r="53671" spans="1:11" x14ac:dyDescent="0.15">
      <c r="A53671" s="5">
        <v>45702.208333333336</v>
      </c>
      <c r="B53671" s="4">
        <f t="shared" si="2524"/>
        <v>2025</v>
      </c>
      <c r="C53671" s="4">
        <f t="shared" si="2525"/>
        <v>2</v>
      </c>
      <c r="D53671" s="4">
        <f t="shared" si="2526"/>
        <v>5</v>
      </c>
      <c r="E53671" s="6">
        <v>57.95</v>
      </c>
      <c r="F53671" s="6">
        <v>106.04</v>
      </c>
      <c r="G53671" s="6">
        <v>121.78</v>
      </c>
      <c r="H53671" s="6"/>
      <c r="I53671" s="6">
        <v>72.599999999999994</v>
      </c>
      <c r="J53671" s="6">
        <v>79.09</v>
      </c>
      <c r="K53671" s="6">
        <v>106.27</v>
      </c>
    </row>
    <row r="53672" spans="1:11" x14ac:dyDescent="0.15">
      <c r="A53672" s="5">
        <v>45702.25</v>
      </c>
      <c r="B53672" s="4">
        <f t="shared" si="2524"/>
        <v>2025</v>
      </c>
      <c r="C53672" s="4">
        <f t="shared" si="2525"/>
        <v>2</v>
      </c>
      <c r="D53672" s="4">
        <f t="shared" si="2526"/>
        <v>6</v>
      </c>
      <c r="E53672" s="6">
        <v>62.38</v>
      </c>
      <c r="F53672" s="6">
        <v>136.55000000000001</v>
      </c>
      <c r="G53672" s="6">
        <v>132.76</v>
      </c>
      <c r="H53672" s="6"/>
      <c r="I53672" s="6">
        <v>53.88</v>
      </c>
      <c r="J53672" s="6">
        <v>138.41999999999999</v>
      </c>
      <c r="K53672" s="6">
        <v>152.24</v>
      </c>
    </row>
    <row r="53673" spans="1:11" x14ac:dyDescent="0.15">
      <c r="A53673" s="5">
        <v>45702.291666666664</v>
      </c>
      <c r="B53673" s="4">
        <f t="shared" si="2524"/>
        <v>2025</v>
      </c>
      <c r="C53673" s="4">
        <f t="shared" si="2525"/>
        <v>2</v>
      </c>
      <c r="D53673" s="4">
        <f t="shared" si="2526"/>
        <v>7</v>
      </c>
      <c r="E53673" s="6">
        <v>64.39</v>
      </c>
      <c r="F53673" s="6">
        <v>158.56</v>
      </c>
      <c r="G53673" s="6">
        <v>179.85</v>
      </c>
      <c r="H53673" s="6"/>
      <c r="I53673" s="6">
        <v>60.13</v>
      </c>
      <c r="J53673" s="6">
        <v>95.77</v>
      </c>
      <c r="K53673" s="6">
        <v>207.2</v>
      </c>
    </row>
    <row r="53674" spans="1:11" x14ac:dyDescent="0.15">
      <c r="A53674" s="5">
        <v>45702.333333333336</v>
      </c>
      <c r="B53674" s="4">
        <f t="shared" si="2524"/>
        <v>2025</v>
      </c>
      <c r="C53674" s="4">
        <f t="shared" si="2525"/>
        <v>2</v>
      </c>
      <c r="D53674" s="4">
        <f t="shared" si="2526"/>
        <v>8</v>
      </c>
      <c r="E53674" s="6">
        <v>65.55</v>
      </c>
      <c r="F53674" s="6">
        <v>146</v>
      </c>
      <c r="G53674" s="6">
        <v>132.18</v>
      </c>
      <c r="H53674" s="6"/>
      <c r="I53674" s="6">
        <v>57.78</v>
      </c>
      <c r="J53674" s="6">
        <v>62.47</v>
      </c>
      <c r="K53674" s="6">
        <v>138.46</v>
      </c>
    </row>
    <row r="53675" spans="1:11" x14ac:dyDescent="0.15">
      <c r="A53675" s="5">
        <v>45702.375</v>
      </c>
      <c r="B53675" s="4">
        <f t="shared" si="2524"/>
        <v>2025</v>
      </c>
      <c r="C53675" s="4">
        <f t="shared" si="2525"/>
        <v>2</v>
      </c>
      <c r="D53675" s="4">
        <f t="shared" si="2526"/>
        <v>9</v>
      </c>
      <c r="E53675" s="6">
        <v>62.27</v>
      </c>
      <c r="F53675" s="6">
        <v>99</v>
      </c>
      <c r="G53675" s="6">
        <v>122.02</v>
      </c>
      <c r="H53675" s="6"/>
      <c r="I53675" s="6">
        <v>86.66</v>
      </c>
      <c r="J53675" s="6">
        <v>94.05</v>
      </c>
      <c r="K53675" s="6">
        <v>97.25</v>
      </c>
    </row>
    <row r="53676" spans="1:11" x14ac:dyDescent="0.15">
      <c r="A53676" s="5">
        <v>45702.416666666664</v>
      </c>
      <c r="B53676" s="4">
        <f t="shared" si="2524"/>
        <v>2025</v>
      </c>
      <c r="C53676" s="4">
        <f t="shared" si="2525"/>
        <v>2</v>
      </c>
      <c r="D53676" s="4">
        <f t="shared" si="2526"/>
        <v>10</v>
      </c>
      <c r="E53676" s="6">
        <v>62.17</v>
      </c>
      <c r="F53676" s="6">
        <v>100</v>
      </c>
      <c r="G53676" s="6">
        <v>132.6</v>
      </c>
      <c r="H53676" s="6"/>
      <c r="I53676" s="6">
        <v>78.86</v>
      </c>
      <c r="J53676" s="6">
        <v>85.74</v>
      </c>
      <c r="K53676" s="6">
        <v>101.86</v>
      </c>
    </row>
    <row r="53677" spans="1:11" x14ac:dyDescent="0.15">
      <c r="A53677" s="5">
        <v>45702.458333333336</v>
      </c>
      <c r="B53677" s="4">
        <f t="shared" si="2524"/>
        <v>2025</v>
      </c>
      <c r="C53677" s="4">
        <f t="shared" si="2525"/>
        <v>2</v>
      </c>
      <c r="D53677" s="4">
        <f t="shared" si="2526"/>
        <v>11</v>
      </c>
      <c r="E53677" s="6">
        <v>61.78</v>
      </c>
      <c r="F53677" s="6">
        <v>88</v>
      </c>
      <c r="G53677" s="6">
        <v>119.2</v>
      </c>
      <c r="H53677" s="6"/>
      <c r="I53677" s="6">
        <v>56.07</v>
      </c>
      <c r="J53677" s="6">
        <v>62.1</v>
      </c>
      <c r="K53677" s="6">
        <v>112.23</v>
      </c>
    </row>
    <row r="53678" spans="1:11" x14ac:dyDescent="0.15">
      <c r="A53678" s="5">
        <v>45702.5</v>
      </c>
      <c r="B53678" s="4">
        <f t="shared" si="2524"/>
        <v>2025</v>
      </c>
      <c r="C53678" s="4">
        <f t="shared" si="2525"/>
        <v>2</v>
      </c>
      <c r="D53678" s="4">
        <f t="shared" si="2526"/>
        <v>12</v>
      </c>
      <c r="E53678" s="6">
        <v>60.65</v>
      </c>
      <c r="F53678" s="6">
        <v>80.05</v>
      </c>
      <c r="G53678" s="6">
        <v>113.16</v>
      </c>
      <c r="H53678" s="6"/>
      <c r="I53678" s="6">
        <v>61.54</v>
      </c>
      <c r="J53678" s="6">
        <v>66.73</v>
      </c>
      <c r="K53678" s="6">
        <v>105.01</v>
      </c>
    </row>
    <row r="53679" spans="1:11" x14ac:dyDescent="0.15">
      <c r="A53679" s="5">
        <v>45702.541666666664</v>
      </c>
      <c r="B53679" s="4">
        <f t="shared" si="2524"/>
        <v>2025</v>
      </c>
      <c r="C53679" s="4">
        <f t="shared" si="2525"/>
        <v>2</v>
      </c>
      <c r="D53679" s="4">
        <f t="shared" si="2526"/>
        <v>13</v>
      </c>
      <c r="E53679" s="6">
        <v>60.22</v>
      </c>
      <c r="F53679" s="6">
        <v>78</v>
      </c>
      <c r="G53679" s="6">
        <v>111.4</v>
      </c>
      <c r="H53679" s="6"/>
      <c r="I53679" s="6">
        <v>61.86</v>
      </c>
      <c r="J53679" s="6">
        <v>66.989999999999995</v>
      </c>
      <c r="K53679" s="6">
        <v>100.78</v>
      </c>
    </row>
    <row r="53680" spans="1:11" x14ac:dyDescent="0.15">
      <c r="A53680" s="5">
        <v>45702.583333333336</v>
      </c>
      <c r="B53680" s="4">
        <f t="shared" si="2524"/>
        <v>2025</v>
      </c>
      <c r="C53680" s="4">
        <f t="shared" si="2525"/>
        <v>2</v>
      </c>
      <c r="D53680" s="4">
        <f t="shared" si="2526"/>
        <v>14</v>
      </c>
      <c r="E53680" s="6">
        <v>61.23</v>
      </c>
      <c r="F53680" s="6">
        <v>78</v>
      </c>
      <c r="G53680" s="6">
        <v>113.81</v>
      </c>
      <c r="H53680" s="6"/>
      <c r="I53680" s="6">
        <v>56.46</v>
      </c>
      <c r="J53680" s="6">
        <v>61.14</v>
      </c>
      <c r="K53680" s="6">
        <v>69.349999999999994</v>
      </c>
    </row>
    <row r="53681" spans="1:11" x14ac:dyDescent="0.15">
      <c r="A53681" s="5">
        <v>45702.625</v>
      </c>
      <c r="B53681" s="4">
        <f t="shared" si="2524"/>
        <v>2025</v>
      </c>
      <c r="C53681" s="4">
        <f t="shared" si="2525"/>
        <v>2</v>
      </c>
      <c r="D53681" s="4">
        <f t="shared" si="2526"/>
        <v>15</v>
      </c>
      <c r="E53681" s="6">
        <v>63.28</v>
      </c>
      <c r="F53681" s="6">
        <v>87.43</v>
      </c>
      <c r="G53681" s="6">
        <v>131.24</v>
      </c>
      <c r="H53681" s="6"/>
      <c r="I53681" s="6">
        <v>54.12</v>
      </c>
      <c r="J53681" s="6">
        <v>63.87</v>
      </c>
      <c r="K53681" s="6">
        <v>109.47</v>
      </c>
    </row>
    <row r="53682" spans="1:11" x14ac:dyDescent="0.15">
      <c r="A53682" s="5">
        <v>45702.666666666664</v>
      </c>
      <c r="B53682" s="4">
        <f t="shared" si="2524"/>
        <v>2025</v>
      </c>
      <c r="C53682" s="4">
        <f t="shared" si="2525"/>
        <v>2</v>
      </c>
      <c r="D53682" s="4">
        <f t="shared" si="2526"/>
        <v>16</v>
      </c>
      <c r="E53682" s="6">
        <v>64.08</v>
      </c>
      <c r="F53682" s="6">
        <v>112.86</v>
      </c>
      <c r="G53682" s="6">
        <v>137.31</v>
      </c>
      <c r="H53682" s="6"/>
      <c r="I53682" s="6">
        <v>78.86</v>
      </c>
      <c r="J53682" s="6">
        <v>85.15</v>
      </c>
      <c r="K53682" s="6">
        <v>119.12</v>
      </c>
    </row>
    <row r="53683" spans="1:11" x14ac:dyDescent="0.15">
      <c r="A53683" s="5">
        <v>45702.708333333336</v>
      </c>
      <c r="B53683" s="4">
        <f t="shared" si="2524"/>
        <v>2025</v>
      </c>
      <c r="C53683" s="4">
        <f t="shared" si="2525"/>
        <v>2</v>
      </c>
      <c r="D53683" s="4">
        <f t="shared" si="2526"/>
        <v>17</v>
      </c>
      <c r="E53683" s="6">
        <v>87.77</v>
      </c>
      <c r="F53683" s="6">
        <v>139.30000000000001</v>
      </c>
      <c r="G53683" s="6">
        <v>189.64</v>
      </c>
      <c r="H53683" s="6"/>
      <c r="I53683" s="6">
        <v>105.54</v>
      </c>
      <c r="J53683" s="6">
        <v>113.37</v>
      </c>
      <c r="K53683" s="6">
        <v>175.17</v>
      </c>
    </row>
    <row r="53684" spans="1:11" x14ac:dyDescent="0.15">
      <c r="A53684" s="5">
        <v>45702.75</v>
      </c>
      <c r="B53684" s="4">
        <f t="shared" si="2524"/>
        <v>2025</v>
      </c>
      <c r="C53684" s="4">
        <f t="shared" si="2525"/>
        <v>2</v>
      </c>
      <c r="D53684" s="4">
        <f t="shared" si="2526"/>
        <v>18</v>
      </c>
      <c r="E53684" s="6">
        <v>98.66</v>
      </c>
      <c r="F53684" s="6">
        <v>186.41</v>
      </c>
      <c r="G53684" s="6">
        <v>175.08</v>
      </c>
      <c r="H53684" s="6"/>
      <c r="I53684" s="6">
        <v>96.21</v>
      </c>
      <c r="J53684" s="6">
        <v>103.01</v>
      </c>
      <c r="K53684" s="6">
        <v>199.67</v>
      </c>
    </row>
    <row r="53685" spans="1:11" x14ac:dyDescent="0.15">
      <c r="A53685" s="5">
        <v>45702.791666666664</v>
      </c>
      <c r="B53685" s="4">
        <f t="shared" si="2524"/>
        <v>2025</v>
      </c>
      <c r="C53685" s="4">
        <f t="shared" si="2525"/>
        <v>2</v>
      </c>
      <c r="D53685" s="4">
        <f t="shared" si="2526"/>
        <v>19</v>
      </c>
      <c r="E53685" s="6">
        <v>86.86</v>
      </c>
      <c r="F53685" s="6">
        <v>148.38</v>
      </c>
      <c r="G53685" s="6">
        <v>156.9</v>
      </c>
      <c r="H53685" s="6"/>
      <c r="I53685" s="6">
        <v>88.46</v>
      </c>
      <c r="J53685" s="6">
        <v>94.89</v>
      </c>
      <c r="K53685" s="6">
        <v>126.04</v>
      </c>
    </row>
    <row r="53686" spans="1:11" x14ac:dyDescent="0.15">
      <c r="A53686" s="5">
        <v>45702.833333333336</v>
      </c>
      <c r="B53686" s="4">
        <f t="shared" si="2524"/>
        <v>2025</v>
      </c>
      <c r="C53686" s="4">
        <f t="shared" si="2525"/>
        <v>2</v>
      </c>
      <c r="D53686" s="4">
        <f t="shared" si="2526"/>
        <v>20</v>
      </c>
      <c r="E53686" s="6">
        <v>83.49</v>
      </c>
      <c r="F53686" s="6">
        <v>143.25</v>
      </c>
      <c r="G53686" s="6">
        <v>151.38999999999999</v>
      </c>
      <c r="H53686" s="6"/>
      <c r="I53686" s="6">
        <v>76.900000000000006</v>
      </c>
      <c r="J53686" s="6">
        <v>82.57</v>
      </c>
      <c r="K53686" s="6">
        <v>144.91999999999999</v>
      </c>
    </row>
    <row r="53687" spans="1:11" x14ac:dyDescent="0.15">
      <c r="A53687" s="5">
        <v>45702.875</v>
      </c>
      <c r="B53687" s="4">
        <f t="shared" si="2524"/>
        <v>2025</v>
      </c>
      <c r="C53687" s="4">
        <f t="shared" si="2525"/>
        <v>2</v>
      </c>
      <c r="D53687" s="4">
        <f t="shared" si="2526"/>
        <v>21</v>
      </c>
      <c r="E53687" s="6">
        <v>74.67</v>
      </c>
      <c r="F53687" s="6">
        <v>136</v>
      </c>
      <c r="G53687" s="6">
        <v>136.04</v>
      </c>
      <c r="H53687" s="6"/>
      <c r="I53687" s="6">
        <v>67.739999999999995</v>
      </c>
      <c r="J53687" s="6">
        <v>76.47</v>
      </c>
      <c r="K53687" s="6">
        <v>116.32</v>
      </c>
    </row>
    <row r="53688" spans="1:11" x14ac:dyDescent="0.15">
      <c r="A53688" s="5">
        <v>45702.916666666664</v>
      </c>
      <c r="B53688" s="4">
        <f t="shared" si="2524"/>
        <v>2025</v>
      </c>
      <c r="C53688" s="4">
        <f t="shared" si="2525"/>
        <v>2</v>
      </c>
      <c r="D53688" s="4">
        <f t="shared" si="2526"/>
        <v>22</v>
      </c>
      <c r="E53688" s="6">
        <v>68.8</v>
      </c>
      <c r="F53688" s="6">
        <v>135.13</v>
      </c>
      <c r="G53688" s="6">
        <v>131.37</v>
      </c>
      <c r="H53688" s="6"/>
      <c r="I53688" s="6">
        <v>54.54</v>
      </c>
      <c r="J53688" s="6">
        <v>58.48</v>
      </c>
      <c r="K53688" s="6">
        <v>114.43</v>
      </c>
    </row>
    <row r="53689" spans="1:11" x14ac:dyDescent="0.15">
      <c r="A53689" s="5">
        <v>45702.958333333336</v>
      </c>
      <c r="B53689" s="4">
        <f t="shared" si="2524"/>
        <v>2025</v>
      </c>
      <c r="C53689" s="4">
        <f t="shared" si="2525"/>
        <v>2</v>
      </c>
      <c r="D53689" s="4">
        <f t="shared" si="2526"/>
        <v>23</v>
      </c>
      <c r="E53689" s="6">
        <v>70.77</v>
      </c>
      <c r="F53689" s="6">
        <v>135.87</v>
      </c>
      <c r="G53689" s="6">
        <v>141.88999999999999</v>
      </c>
      <c r="H53689" s="6"/>
      <c r="I53689" s="6">
        <v>66.23</v>
      </c>
      <c r="J53689" s="6">
        <v>71.08</v>
      </c>
      <c r="K53689" s="6">
        <v>113.07</v>
      </c>
    </row>
    <row r="53690" spans="1:11" x14ac:dyDescent="0.15">
      <c r="A53690" s="5">
        <v>45703</v>
      </c>
      <c r="B53690" s="4">
        <f t="shared" si="2524"/>
        <v>2025</v>
      </c>
      <c r="C53690" s="4">
        <f t="shared" si="2525"/>
        <v>2</v>
      </c>
      <c r="D53690" s="4">
        <f t="shared" si="2526"/>
        <v>0</v>
      </c>
      <c r="E53690" s="6">
        <v>81.37</v>
      </c>
      <c r="F53690" s="6">
        <v>134.36000000000001</v>
      </c>
      <c r="G53690" s="6">
        <v>156.71</v>
      </c>
      <c r="H53690" s="6"/>
      <c r="I53690" s="6">
        <v>87.22</v>
      </c>
      <c r="J53690" s="6">
        <v>94.03</v>
      </c>
      <c r="K53690" s="6">
        <v>129.69</v>
      </c>
    </row>
    <row r="53691" spans="1:11" x14ac:dyDescent="0.15">
      <c r="A53691" s="5">
        <v>45703.041666666664</v>
      </c>
      <c r="B53691" s="4">
        <f t="shared" si="2524"/>
        <v>2025</v>
      </c>
      <c r="C53691" s="4">
        <f t="shared" si="2525"/>
        <v>2</v>
      </c>
      <c r="D53691" s="4">
        <f t="shared" si="2526"/>
        <v>1</v>
      </c>
      <c r="E53691" s="6">
        <v>80.430000000000007</v>
      </c>
      <c r="F53691" s="6">
        <v>100</v>
      </c>
      <c r="G53691" s="6">
        <v>144.37</v>
      </c>
      <c r="H53691" s="6"/>
      <c r="I53691" s="6">
        <v>85.93</v>
      </c>
      <c r="J53691" s="6">
        <v>92.62</v>
      </c>
      <c r="K53691" s="6">
        <v>116.68</v>
      </c>
    </row>
    <row r="53692" spans="1:11" x14ac:dyDescent="0.15">
      <c r="A53692" s="5">
        <v>45703.083333333336</v>
      </c>
      <c r="B53692" s="4">
        <f t="shared" si="2524"/>
        <v>2025</v>
      </c>
      <c r="C53692" s="4">
        <f t="shared" si="2525"/>
        <v>2</v>
      </c>
      <c r="D53692" s="4">
        <f t="shared" si="2526"/>
        <v>2</v>
      </c>
      <c r="E53692" s="6">
        <v>73.989999999999995</v>
      </c>
      <c r="F53692" s="6">
        <v>134.1</v>
      </c>
      <c r="G53692" s="6">
        <v>145.91999999999999</v>
      </c>
      <c r="H53692" s="6"/>
      <c r="I53692" s="6">
        <v>75.05</v>
      </c>
      <c r="J53692" s="6">
        <v>80.88</v>
      </c>
      <c r="K53692" s="6">
        <v>114.97</v>
      </c>
    </row>
    <row r="53693" spans="1:11" x14ac:dyDescent="0.15">
      <c r="A53693" s="5">
        <v>45703.125</v>
      </c>
      <c r="B53693" s="4">
        <f t="shared" si="2524"/>
        <v>2025</v>
      </c>
      <c r="C53693" s="4">
        <f t="shared" si="2525"/>
        <v>2</v>
      </c>
      <c r="D53693" s="4">
        <f t="shared" si="2526"/>
        <v>3</v>
      </c>
      <c r="E53693" s="6">
        <v>69.73</v>
      </c>
      <c r="F53693" s="6">
        <v>100</v>
      </c>
      <c r="G53693" s="6">
        <v>143.04</v>
      </c>
      <c r="H53693" s="6"/>
      <c r="I53693" s="6">
        <v>78.989999999999995</v>
      </c>
      <c r="J53693" s="6">
        <v>85.21</v>
      </c>
      <c r="K53693" s="6">
        <v>114.96</v>
      </c>
    </row>
    <row r="53694" spans="1:11" x14ac:dyDescent="0.15">
      <c r="A53694" s="5">
        <v>45703.166666666664</v>
      </c>
      <c r="B53694" s="4">
        <f t="shared" si="2524"/>
        <v>2025</v>
      </c>
      <c r="C53694" s="4">
        <f t="shared" si="2525"/>
        <v>2</v>
      </c>
      <c r="D53694" s="4">
        <f t="shared" si="2526"/>
        <v>4</v>
      </c>
      <c r="E53694" s="6">
        <v>70.55</v>
      </c>
      <c r="F53694" s="6">
        <v>97.72</v>
      </c>
      <c r="G53694" s="6">
        <v>146.41</v>
      </c>
      <c r="H53694" s="6"/>
      <c r="I53694" s="6">
        <v>66.73</v>
      </c>
      <c r="J53694" s="6">
        <v>72.17</v>
      </c>
      <c r="K53694" s="6">
        <v>114.11</v>
      </c>
    </row>
    <row r="53695" spans="1:11" x14ac:dyDescent="0.15">
      <c r="A53695" s="5">
        <v>45703.208333333336</v>
      </c>
      <c r="B53695" s="4">
        <f t="shared" si="2524"/>
        <v>2025</v>
      </c>
      <c r="C53695" s="4">
        <f t="shared" si="2525"/>
        <v>2</v>
      </c>
      <c r="D53695" s="4">
        <f t="shared" si="2526"/>
        <v>5</v>
      </c>
      <c r="E53695" s="6">
        <v>73.88</v>
      </c>
      <c r="F53695" s="6">
        <v>110</v>
      </c>
      <c r="G53695" s="6">
        <v>146.72</v>
      </c>
      <c r="H53695" s="6"/>
      <c r="I53695" s="6">
        <v>69.33</v>
      </c>
      <c r="J53695" s="6">
        <v>75.27</v>
      </c>
      <c r="K53695" s="6">
        <v>113.85</v>
      </c>
    </row>
    <row r="53696" spans="1:11" x14ac:dyDescent="0.15">
      <c r="A53696" s="5">
        <v>45703.25</v>
      </c>
      <c r="B53696" s="4">
        <f t="shared" si="2524"/>
        <v>2025</v>
      </c>
      <c r="C53696" s="4">
        <f t="shared" si="2525"/>
        <v>2</v>
      </c>
      <c r="D53696" s="4">
        <f t="shared" si="2526"/>
        <v>6</v>
      </c>
      <c r="E53696" s="6">
        <v>69.790000000000006</v>
      </c>
      <c r="F53696" s="6">
        <v>138.01</v>
      </c>
      <c r="G53696" s="6">
        <v>129.55000000000001</v>
      </c>
      <c r="H53696" s="6"/>
      <c r="I53696" s="6">
        <v>58.67</v>
      </c>
      <c r="J53696" s="6">
        <v>64.959999999999994</v>
      </c>
      <c r="K53696" s="6">
        <v>116.02</v>
      </c>
    </row>
    <row r="53697" spans="1:11" x14ac:dyDescent="0.15">
      <c r="A53697" s="5">
        <v>45703.291666666664</v>
      </c>
      <c r="B53697" s="4">
        <f t="shared" si="2524"/>
        <v>2025</v>
      </c>
      <c r="C53697" s="4">
        <f t="shared" si="2525"/>
        <v>2</v>
      </c>
      <c r="D53697" s="4">
        <f t="shared" si="2526"/>
        <v>7</v>
      </c>
      <c r="E53697" s="6">
        <v>65.349999999999994</v>
      </c>
      <c r="F53697" s="6">
        <v>146.81</v>
      </c>
      <c r="G53697" s="6">
        <v>151.03</v>
      </c>
      <c r="H53697" s="6"/>
      <c r="I53697" s="6">
        <v>52.29</v>
      </c>
      <c r="J53697" s="6">
        <v>62.09</v>
      </c>
      <c r="K53697" s="6">
        <v>115.16</v>
      </c>
    </row>
    <row r="53698" spans="1:11" x14ac:dyDescent="0.15">
      <c r="A53698" s="5">
        <v>45703.333333333336</v>
      </c>
      <c r="B53698" s="4">
        <f t="shared" si="2524"/>
        <v>2025</v>
      </c>
      <c r="C53698" s="4">
        <f t="shared" si="2525"/>
        <v>2</v>
      </c>
      <c r="D53698" s="4">
        <f t="shared" si="2526"/>
        <v>8</v>
      </c>
      <c r="E53698" s="6">
        <v>70.61</v>
      </c>
      <c r="F53698" s="6">
        <v>183.04</v>
      </c>
      <c r="G53698" s="6">
        <v>146.44999999999999</v>
      </c>
      <c r="H53698" s="6"/>
      <c r="I53698" s="6">
        <v>60.94</v>
      </c>
      <c r="J53698" s="6">
        <v>66.97</v>
      </c>
      <c r="K53698" s="6">
        <v>108.54</v>
      </c>
    </row>
    <row r="53699" spans="1:11" x14ac:dyDescent="0.15">
      <c r="A53699" s="5">
        <v>45703.375</v>
      </c>
      <c r="B53699" s="4">
        <f t="shared" ref="B53699:B53762" si="2527">YEAR(A53699)</f>
        <v>2025</v>
      </c>
      <c r="C53699" s="4">
        <f t="shared" ref="C53699:C53762" si="2528">MONTH(A53699)</f>
        <v>2</v>
      </c>
      <c r="D53699" s="4">
        <f t="shared" ref="D53699:D53762" si="2529">HOUR(A53699)</f>
        <v>9</v>
      </c>
      <c r="E53699" s="6">
        <v>79.47</v>
      </c>
      <c r="F53699" s="6">
        <v>210.06</v>
      </c>
      <c r="G53699" s="6">
        <v>146.19999999999999</v>
      </c>
      <c r="H53699" s="6"/>
      <c r="I53699" s="6">
        <v>59.21</v>
      </c>
      <c r="J53699" s="6">
        <v>64.31</v>
      </c>
      <c r="K53699" s="6">
        <v>98.79</v>
      </c>
    </row>
    <row r="53700" spans="1:11" x14ac:dyDescent="0.15">
      <c r="A53700" s="5">
        <v>45703.416666666664</v>
      </c>
      <c r="B53700" s="4">
        <f t="shared" si="2527"/>
        <v>2025</v>
      </c>
      <c r="C53700" s="4">
        <f t="shared" si="2528"/>
        <v>2</v>
      </c>
      <c r="D53700" s="4">
        <f t="shared" si="2529"/>
        <v>10</v>
      </c>
      <c r="E53700" s="6">
        <v>89.56</v>
      </c>
      <c r="F53700" s="6">
        <v>184.46</v>
      </c>
      <c r="G53700" s="6">
        <v>161.19999999999999</v>
      </c>
      <c r="H53700" s="6"/>
      <c r="I53700" s="6">
        <v>73.900000000000006</v>
      </c>
      <c r="J53700" s="6">
        <v>100</v>
      </c>
      <c r="K53700" s="6">
        <v>104.26</v>
      </c>
    </row>
    <row r="53701" spans="1:11" x14ac:dyDescent="0.15">
      <c r="A53701" s="5">
        <v>45703.458333333336</v>
      </c>
      <c r="B53701" s="4">
        <f t="shared" si="2527"/>
        <v>2025</v>
      </c>
      <c r="C53701" s="4">
        <f t="shared" si="2528"/>
        <v>2</v>
      </c>
      <c r="D53701" s="4">
        <f t="shared" si="2529"/>
        <v>11</v>
      </c>
      <c r="E53701" s="6">
        <v>88.38</v>
      </c>
      <c r="F53701" s="6">
        <v>174.14</v>
      </c>
      <c r="G53701" s="6">
        <v>165.72</v>
      </c>
      <c r="H53701" s="6"/>
      <c r="I53701" s="6">
        <v>94.62</v>
      </c>
      <c r="J53701" s="6">
        <v>103.3</v>
      </c>
      <c r="K53701" s="6">
        <v>119.68</v>
      </c>
    </row>
    <row r="53702" spans="1:11" x14ac:dyDescent="0.15">
      <c r="A53702" s="5">
        <v>45703.5</v>
      </c>
      <c r="B53702" s="4">
        <f t="shared" si="2527"/>
        <v>2025</v>
      </c>
      <c r="C53702" s="4">
        <f t="shared" si="2528"/>
        <v>2</v>
      </c>
      <c r="D53702" s="4">
        <f t="shared" si="2529"/>
        <v>12</v>
      </c>
      <c r="E53702" s="6">
        <v>87.75</v>
      </c>
      <c r="F53702" s="6">
        <v>178.54</v>
      </c>
      <c r="G53702" s="6">
        <v>159.76</v>
      </c>
      <c r="H53702" s="6"/>
      <c r="I53702" s="6">
        <v>105.19</v>
      </c>
      <c r="J53702" s="6">
        <v>114.47</v>
      </c>
      <c r="K53702" s="6">
        <v>127.52</v>
      </c>
    </row>
    <row r="53703" spans="1:11" x14ac:dyDescent="0.15">
      <c r="A53703" s="5">
        <v>45703.541666666664</v>
      </c>
      <c r="B53703" s="4">
        <f t="shared" si="2527"/>
        <v>2025</v>
      </c>
      <c r="C53703" s="4">
        <f t="shared" si="2528"/>
        <v>2</v>
      </c>
      <c r="D53703" s="4">
        <f t="shared" si="2529"/>
        <v>13</v>
      </c>
      <c r="E53703" s="6">
        <v>85.66</v>
      </c>
      <c r="F53703" s="6">
        <v>181.4</v>
      </c>
      <c r="G53703" s="6">
        <v>161.75</v>
      </c>
      <c r="H53703" s="6"/>
      <c r="I53703" s="6">
        <v>104.46</v>
      </c>
      <c r="J53703" s="6">
        <v>113.62</v>
      </c>
      <c r="K53703" s="6">
        <v>145.41999999999999</v>
      </c>
    </row>
    <row r="53704" spans="1:11" x14ac:dyDescent="0.15">
      <c r="A53704" s="5">
        <v>45703.583333333336</v>
      </c>
      <c r="B53704" s="4">
        <f t="shared" si="2527"/>
        <v>2025</v>
      </c>
      <c r="C53704" s="4">
        <f t="shared" si="2528"/>
        <v>2</v>
      </c>
      <c r="D53704" s="4">
        <f t="shared" si="2529"/>
        <v>14</v>
      </c>
      <c r="E53704" s="6">
        <v>83.22</v>
      </c>
      <c r="F53704" s="6">
        <v>147.66999999999999</v>
      </c>
      <c r="G53704" s="6">
        <v>184.03</v>
      </c>
      <c r="H53704" s="6"/>
      <c r="I53704" s="6">
        <v>98.35</v>
      </c>
      <c r="J53704" s="6">
        <v>106.77</v>
      </c>
      <c r="K53704" s="6">
        <v>149.82</v>
      </c>
    </row>
    <row r="53705" spans="1:11" x14ac:dyDescent="0.15">
      <c r="A53705" s="5">
        <v>45703.625</v>
      </c>
      <c r="B53705" s="4">
        <f t="shared" si="2527"/>
        <v>2025</v>
      </c>
      <c r="C53705" s="4">
        <f t="shared" si="2528"/>
        <v>2</v>
      </c>
      <c r="D53705" s="4">
        <f t="shared" si="2529"/>
        <v>15</v>
      </c>
      <c r="E53705" s="6">
        <v>72.510000000000005</v>
      </c>
      <c r="F53705" s="6">
        <v>179.05</v>
      </c>
      <c r="G53705" s="6">
        <v>195.3</v>
      </c>
      <c r="H53705" s="6"/>
      <c r="I53705" s="6">
        <v>95.53</v>
      </c>
      <c r="J53705" s="6">
        <v>103.61</v>
      </c>
      <c r="K53705" s="6">
        <v>120.62</v>
      </c>
    </row>
    <row r="53706" spans="1:11" x14ac:dyDescent="0.15">
      <c r="A53706" s="5">
        <v>45703.666666666664</v>
      </c>
      <c r="B53706" s="4">
        <f t="shared" si="2527"/>
        <v>2025</v>
      </c>
      <c r="C53706" s="4">
        <f t="shared" si="2528"/>
        <v>2</v>
      </c>
      <c r="D53706" s="4">
        <f t="shared" si="2529"/>
        <v>16</v>
      </c>
      <c r="E53706" s="6">
        <v>77.7</v>
      </c>
      <c r="F53706" s="6">
        <v>199.57</v>
      </c>
      <c r="G53706" s="6">
        <v>199.96</v>
      </c>
      <c r="H53706" s="6"/>
      <c r="I53706" s="6">
        <v>93.3</v>
      </c>
      <c r="J53706" s="6">
        <v>100.85</v>
      </c>
      <c r="K53706" s="6">
        <v>140.97</v>
      </c>
    </row>
    <row r="53707" spans="1:11" x14ac:dyDescent="0.15">
      <c r="A53707" s="5">
        <v>45703.708333333336</v>
      </c>
      <c r="B53707" s="4">
        <f t="shared" si="2527"/>
        <v>2025</v>
      </c>
      <c r="C53707" s="4">
        <f t="shared" si="2528"/>
        <v>2</v>
      </c>
      <c r="D53707" s="4">
        <f t="shared" si="2529"/>
        <v>17</v>
      </c>
      <c r="E53707" s="6">
        <v>82.11</v>
      </c>
      <c r="F53707" s="6">
        <v>320.97000000000003</v>
      </c>
      <c r="G53707" s="6">
        <v>215</v>
      </c>
      <c r="H53707" s="6"/>
      <c r="I53707" s="6">
        <v>124.39</v>
      </c>
      <c r="J53707" s="6">
        <v>134.44999999999999</v>
      </c>
      <c r="K53707" s="6">
        <v>182.71</v>
      </c>
    </row>
    <row r="53708" spans="1:11" x14ac:dyDescent="0.15">
      <c r="A53708" s="5">
        <v>45703.75</v>
      </c>
      <c r="B53708" s="4">
        <f t="shared" si="2527"/>
        <v>2025</v>
      </c>
      <c r="C53708" s="4">
        <f t="shared" si="2528"/>
        <v>2</v>
      </c>
      <c r="D53708" s="4">
        <f t="shared" si="2529"/>
        <v>18</v>
      </c>
      <c r="E53708" s="6">
        <v>82.75</v>
      </c>
      <c r="F53708" s="6">
        <v>232.59</v>
      </c>
      <c r="G53708" s="6">
        <v>207.64</v>
      </c>
      <c r="H53708" s="6"/>
      <c r="I53708" s="6">
        <v>145.87</v>
      </c>
      <c r="J53708" s="6">
        <v>157.61000000000001</v>
      </c>
      <c r="K53708" s="6">
        <v>181.34</v>
      </c>
    </row>
    <row r="53709" spans="1:11" x14ac:dyDescent="0.15">
      <c r="A53709" s="5">
        <v>45703.791666666664</v>
      </c>
      <c r="B53709" s="4">
        <f t="shared" si="2527"/>
        <v>2025</v>
      </c>
      <c r="C53709" s="4">
        <f t="shared" si="2528"/>
        <v>2</v>
      </c>
      <c r="D53709" s="4">
        <f t="shared" si="2529"/>
        <v>19</v>
      </c>
      <c r="E53709" s="6">
        <v>74.78</v>
      </c>
      <c r="F53709" s="6">
        <v>199.82</v>
      </c>
      <c r="G53709" s="6">
        <v>183.37</v>
      </c>
      <c r="H53709" s="6"/>
      <c r="I53709" s="6">
        <v>136.32</v>
      </c>
      <c r="J53709" s="6">
        <v>147.66</v>
      </c>
      <c r="K53709" s="6">
        <v>151.56</v>
      </c>
    </row>
    <row r="53710" spans="1:11" x14ac:dyDescent="0.15">
      <c r="A53710" s="5">
        <v>45703.833333333336</v>
      </c>
      <c r="B53710" s="4">
        <f t="shared" si="2527"/>
        <v>2025</v>
      </c>
      <c r="C53710" s="4">
        <f t="shared" si="2528"/>
        <v>2</v>
      </c>
      <c r="D53710" s="4">
        <f t="shared" si="2529"/>
        <v>20</v>
      </c>
      <c r="E53710" s="6">
        <v>80.069999999999993</v>
      </c>
      <c r="F53710" s="6">
        <v>187.48</v>
      </c>
      <c r="G53710" s="6">
        <v>181.11</v>
      </c>
      <c r="H53710" s="6"/>
      <c r="I53710" s="6">
        <v>118.1</v>
      </c>
      <c r="J53710" s="6">
        <v>128.44</v>
      </c>
      <c r="K53710" s="6">
        <v>134.93</v>
      </c>
    </row>
    <row r="53711" spans="1:11" x14ac:dyDescent="0.15">
      <c r="A53711" s="5">
        <v>45703.875</v>
      </c>
      <c r="B53711" s="4">
        <f t="shared" si="2527"/>
        <v>2025</v>
      </c>
      <c r="C53711" s="4">
        <f t="shared" si="2528"/>
        <v>2</v>
      </c>
      <c r="D53711" s="4">
        <f t="shared" si="2529"/>
        <v>21</v>
      </c>
      <c r="E53711" s="6">
        <v>64.89</v>
      </c>
      <c r="F53711" s="6">
        <v>176.5</v>
      </c>
      <c r="G53711" s="6">
        <v>159.31</v>
      </c>
      <c r="H53711" s="6"/>
      <c r="I53711" s="6">
        <v>96.3</v>
      </c>
      <c r="J53711" s="6">
        <v>105.03</v>
      </c>
      <c r="K53711" s="6">
        <v>127.36</v>
      </c>
    </row>
    <row r="53712" spans="1:11" x14ac:dyDescent="0.15">
      <c r="A53712" s="5">
        <v>45703.916666666664</v>
      </c>
      <c r="B53712" s="4">
        <f t="shared" si="2527"/>
        <v>2025</v>
      </c>
      <c r="C53712" s="4">
        <f t="shared" si="2528"/>
        <v>2</v>
      </c>
      <c r="D53712" s="4">
        <f t="shared" si="2529"/>
        <v>22</v>
      </c>
      <c r="E53712" s="6">
        <v>65.680000000000007</v>
      </c>
      <c r="F53712" s="6">
        <v>168.7</v>
      </c>
      <c r="G53712" s="6">
        <v>162.91999999999999</v>
      </c>
      <c r="H53712" s="6"/>
      <c r="I53712" s="6">
        <v>93.66</v>
      </c>
      <c r="J53712" s="6">
        <v>101.66</v>
      </c>
      <c r="K53712" s="6">
        <v>108.73</v>
      </c>
    </row>
    <row r="53713" spans="1:11" x14ac:dyDescent="0.15">
      <c r="A53713" s="5">
        <v>45703.958333333336</v>
      </c>
      <c r="B53713" s="4">
        <f t="shared" si="2527"/>
        <v>2025</v>
      </c>
      <c r="C53713" s="4">
        <f t="shared" si="2528"/>
        <v>2</v>
      </c>
      <c r="D53713" s="4">
        <f t="shared" si="2529"/>
        <v>23</v>
      </c>
      <c r="E53713" s="6">
        <v>66.459999999999994</v>
      </c>
      <c r="F53713" s="6">
        <v>139.32</v>
      </c>
      <c r="G53713" s="6">
        <v>157</v>
      </c>
      <c r="H53713" s="6"/>
      <c r="I53713" s="6">
        <v>88.49</v>
      </c>
      <c r="J53713" s="6">
        <v>96.13</v>
      </c>
      <c r="K53713" s="6">
        <v>114.71</v>
      </c>
    </row>
    <row r="53714" spans="1:11" x14ac:dyDescent="0.15">
      <c r="A53714" s="5">
        <v>45704</v>
      </c>
      <c r="B53714" s="4">
        <f t="shared" si="2527"/>
        <v>2025</v>
      </c>
      <c r="C53714" s="4">
        <f t="shared" si="2528"/>
        <v>2</v>
      </c>
      <c r="D53714" s="4">
        <f t="shared" si="2529"/>
        <v>0</v>
      </c>
      <c r="E53714" s="6">
        <v>68.33</v>
      </c>
      <c r="F53714" s="6">
        <v>100.81</v>
      </c>
      <c r="G53714" s="6">
        <v>143.43</v>
      </c>
      <c r="H53714" s="6"/>
      <c r="I53714" s="6">
        <v>76</v>
      </c>
      <c r="J53714" s="6">
        <v>82.71</v>
      </c>
      <c r="K53714" s="6">
        <v>136.56</v>
      </c>
    </row>
    <row r="53715" spans="1:11" x14ac:dyDescent="0.15">
      <c r="A53715" s="5">
        <v>45704.041666666664</v>
      </c>
      <c r="B53715" s="4">
        <f t="shared" si="2527"/>
        <v>2025</v>
      </c>
      <c r="C53715" s="4">
        <f t="shared" si="2528"/>
        <v>2</v>
      </c>
      <c r="D53715" s="4">
        <f t="shared" si="2529"/>
        <v>1</v>
      </c>
      <c r="E53715" s="6">
        <v>64.349999999999994</v>
      </c>
      <c r="F53715" s="6">
        <v>90.69</v>
      </c>
      <c r="G53715" s="6">
        <v>131.88999999999999</v>
      </c>
      <c r="H53715" s="6"/>
      <c r="I53715" s="6">
        <v>88.84</v>
      </c>
      <c r="J53715" s="6">
        <v>96.63</v>
      </c>
      <c r="K53715" s="6">
        <v>164</v>
      </c>
    </row>
    <row r="53716" spans="1:11" x14ac:dyDescent="0.15">
      <c r="A53716" s="5">
        <v>45704.083333333336</v>
      </c>
      <c r="B53716" s="4">
        <f t="shared" si="2527"/>
        <v>2025</v>
      </c>
      <c r="C53716" s="4">
        <f t="shared" si="2528"/>
        <v>2</v>
      </c>
      <c r="D53716" s="4">
        <f t="shared" si="2529"/>
        <v>2</v>
      </c>
      <c r="E53716" s="6">
        <v>65.16</v>
      </c>
      <c r="F53716" s="6">
        <v>97.33</v>
      </c>
      <c r="G53716" s="6">
        <v>130.69999999999999</v>
      </c>
      <c r="H53716" s="6"/>
      <c r="I53716" s="6">
        <v>82.26</v>
      </c>
      <c r="J53716" s="6">
        <v>89.36</v>
      </c>
      <c r="K53716" s="6">
        <v>168.02</v>
      </c>
    </row>
    <row r="53717" spans="1:11" x14ac:dyDescent="0.15">
      <c r="A53717" s="5">
        <v>45704.125</v>
      </c>
      <c r="B53717" s="4">
        <f t="shared" si="2527"/>
        <v>2025</v>
      </c>
      <c r="C53717" s="4">
        <f t="shared" si="2528"/>
        <v>2</v>
      </c>
      <c r="D53717" s="4">
        <f t="shared" si="2529"/>
        <v>3</v>
      </c>
      <c r="E53717" s="6">
        <v>64.61</v>
      </c>
      <c r="F53717" s="6">
        <v>93.58</v>
      </c>
      <c r="G53717" s="6">
        <v>124.26</v>
      </c>
      <c r="H53717" s="6"/>
      <c r="I53717" s="6">
        <v>84.76</v>
      </c>
      <c r="J53717" s="6">
        <v>92.01</v>
      </c>
      <c r="K53717" s="6">
        <v>171</v>
      </c>
    </row>
    <row r="53718" spans="1:11" x14ac:dyDescent="0.15">
      <c r="A53718" s="5">
        <v>45704.166666666664</v>
      </c>
      <c r="B53718" s="4">
        <f t="shared" si="2527"/>
        <v>2025</v>
      </c>
      <c r="C53718" s="4">
        <f t="shared" si="2528"/>
        <v>2</v>
      </c>
      <c r="D53718" s="4">
        <f t="shared" si="2529"/>
        <v>4</v>
      </c>
      <c r="E53718" s="6">
        <v>64.59</v>
      </c>
      <c r="F53718" s="6">
        <v>95</v>
      </c>
      <c r="G53718" s="6">
        <v>122.38</v>
      </c>
      <c r="H53718" s="6"/>
      <c r="I53718" s="6">
        <v>94.87</v>
      </c>
      <c r="J53718" s="6">
        <v>102.79</v>
      </c>
      <c r="K53718" s="6">
        <v>169.82</v>
      </c>
    </row>
    <row r="53719" spans="1:11" x14ac:dyDescent="0.15">
      <c r="A53719" s="5">
        <v>45704.208333333336</v>
      </c>
      <c r="B53719" s="4">
        <f t="shared" si="2527"/>
        <v>2025</v>
      </c>
      <c r="C53719" s="4">
        <f t="shared" si="2528"/>
        <v>2</v>
      </c>
      <c r="D53719" s="4">
        <f t="shared" si="2529"/>
        <v>5</v>
      </c>
      <c r="E53719" s="6">
        <v>63.97</v>
      </c>
      <c r="F53719" s="6">
        <v>90.82</v>
      </c>
      <c r="G53719" s="6">
        <v>128</v>
      </c>
      <c r="H53719" s="6"/>
      <c r="I53719" s="6">
        <v>90.69</v>
      </c>
      <c r="J53719" s="6">
        <v>98.2</v>
      </c>
      <c r="K53719" s="6">
        <v>172.37</v>
      </c>
    </row>
    <row r="53720" spans="1:11" x14ac:dyDescent="0.15">
      <c r="A53720" s="5">
        <v>45704.25</v>
      </c>
      <c r="B53720" s="4">
        <f t="shared" si="2527"/>
        <v>2025</v>
      </c>
      <c r="C53720" s="4">
        <f t="shared" si="2528"/>
        <v>2</v>
      </c>
      <c r="D53720" s="4">
        <f t="shared" si="2529"/>
        <v>6</v>
      </c>
      <c r="E53720" s="6">
        <v>65.040000000000006</v>
      </c>
      <c r="F53720" s="6">
        <v>100.38</v>
      </c>
      <c r="G53720" s="6">
        <v>121.02</v>
      </c>
      <c r="H53720" s="6"/>
      <c r="I53720" s="6">
        <v>95.13</v>
      </c>
      <c r="J53720" s="6">
        <v>103.23</v>
      </c>
      <c r="K53720" s="6">
        <v>149.94999999999999</v>
      </c>
    </row>
    <row r="53721" spans="1:11" x14ac:dyDescent="0.15">
      <c r="A53721" s="5">
        <v>45704.291666666664</v>
      </c>
      <c r="B53721" s="4">
        <f t="shared" si="2527"/>
        <v>2025</v>
      </c>
      <c r="C53721" s="4">
        <f t="shared" si="2528"/>
        <v>2</v>
      </c>
      <c r="D53721" s="4">
        <f t="shared" si="2529"/>
        <v>7</v>
      </c>
      <c r="E53721" s="6">
        <v>64.44</v>
      </c>
      <c r="F53721" s="6">
        <v>97.12</v>
      </c>
      <c r="G53721" s="6">
        <v>114.98</v>
      </c>
      <c r="H53721" s="6"/>
      <c r="I53721" s="6">
        <v>82.15</v>
      </c>
      <c r="J53721" s="6">
        <v>89.15</v>
      </c>
      <c r="K53721" s="6">
        <v>133.53</v>
      </c>
    </row>
    <row r="53722" spans="1:11" x14ac:dyDescent="0.15">
      <c r="A53722" s="5">
        <v>45704.333333333336</v>
      </c>
      <c r="B53722" s="4">
        <f t="shared" si="2527"/>
        <v>2025</v>
      </c>
      <c r="C53722" s="4">
        <f t="shared" si="2528"/>
        <v>2</v>
      </c>
      <c r="D53722" s="4">
        <f t="shared" si="2529"/>
        <v>8</v>
      </c>
      <c r="E53722" s="6">
        <v>90.75</v>
      </c>
      <c r="F53722" s="6">
        <v>99.02</v>
      </c>
      <c r="G53722" s="6">
        <v>133.88</v>
      </c>
      <c r="H53722" s="6"/>
      <c r="I53722" s="6">
        <v>137.46</v>
      </c>
      <c r="J53722" s="6">
        <v>151.22999999999999</v>
      </c>
      <c r="K53722" s="6">
        <v>158.9</v>
      </c>
    </row>
    <row r="53723" spans="1:11" x14ac:dyDescent="0.15">
      <c r="A53723" s="5">
        <v>45704.375</v>
      </c>
      <c r="B53723" s="4">
        <f t="shared" si="2527"/>
        <v>2025</v>
      </c>
      <c r="C53723" s="4">
        <f t="shared" si="2528"/>
        <v>2</v>
      </c>
      <c r="D53723" s="4">
        <f t="shared" si="2529"/>
        <v>9</v>
      </c>
      <c r="E53723" s="6">
        <v>93.19</v>
      </c>
      <c r="F53723" s="6">
        <v>153.6</v>
      </c>
      <c r="G53723" s="6">
        <v>141.69</v>
      </c>
      <c r="H53723" s="6"/>
      <c r="I53723" s="6">
        <v>114.55</v>
      </c>
      <c r="J53723" s="6">
        <v>137.72999999999999</v>
      </c>
      <c r="K53723" s="6">
        <v>155.83000000000001</v>
      </c>
    </row>
    <row r="53724" spans="1:11" x14ac:dyDescent="0.15">
      <c r="A53724" s="5">
        <v>45704.416666666664</v>
      </c>
      <c r="B53724" s="4">
        <f t="shared" si="2527"/>
        <v>2025</v>
      </c>
      <c r="C53724" s="4">
        <f t="shared" si="2528"/>
        <v>2</v>
      </c>
      <c r="D53724" s="4">
        <f t="shared" si="2529"/>
        <v>10</v>
      </c>
      <c r="E53724" s="6">
        <v>96.14</v>
      </c>
      <c r="F53724" s="6">
        <v>156.66</v>
      </c>
      <c r="G53724" s="6">
        <v>161.94</v>
      </c>
      <c r="H53724" s="6"/>
      <c r="I53724" s="6">
        <v>151.15</v>
      </c>
      <c r="J53724" s="6">
        <v>170.07</v>
      </c>
      <c r="K53724" s="6">
        <v>209.13</v>
      </c>
    </row>
    <row r="53725" spans="1:11" x14ac:dyDescent="0.15">
      <c r="A53725" s="5">
        <v>45704.458333333336</v>
      </c>
      <c r="B53725" s="4">
        <f t="shared" si="2527"/>
        <v>2025</v>
      </c>
      <c r="C53725" s="4">
        <f t="shared" si="2528"/>
        <v>2</v>
      </c>
      <c r="D53725" s="4">
        <f t="shared" si="2529"/>
        <v>11</v>
      </c>
      <c r="E53725" s="6">
        <v>96.48</v>
      </c>
      <c r="F53725" s="6">
        <v>157.41999999999999</v>
      </c>
      <c r="G53725" s="6">
        <v>177.09</v>
      </c>
      <c r="H53725" s="6"/>
      <c r="I53725" s="6">
        <v>152.22</v>
      </c>
      <c r="J53725" s="6">
        <v>176.31</v>
      </c>
      <c r="K53725" s="6">
        <v>230.94</v>
      </c>
    </row>
    <row r="53726" spans="1:11" x14ac:dyDescent="0.15">
      <c r="A53726" s="5">
        <v>45704.5</v>
      </c>
      <c r="B53726" s="4">
        <f t="shared" si="2527"/>
        <v>2025</v>
      </c>
      <c r="C53726" s="4">
        <f t="shared" si="2528"/>
        <v>2</v>
      </c>
      <c r="D53726" s="4">
        <f t="shared" si="2529"/>
        <v>12</v>
      </c>
      <c r="E53726" s="6">
        <v>96.7</v>
      </c>
      <c r="F53726" s="6">
        <v>170</v>
      </c>
      <c r="G53726" s="6">
        <v>187.29</v>
      </c>
      <c r="H53726" s="6"/>
      <c r="I53726" s="6">
        <v>144.37</v>
      </c>
      <c r="J53726" s="6">
        <v>174.76</v>
      </c>
      <c r="K53726" s="6">
        <v>241.29</v>
      </c>
    </row>
    <row r="53727" spans="1:11" x14ac:dyDescent="0.15">
      <c r="A53727" s="5">
        <v>45704.541666666664</v>
      </c>
      <c r="B53727" s="4">
        <f t="shared" si="2527"/>
        <v>2025</v>
      </c>
      <c r="C53727" s="4">
        <f t="shared" si="2528"/>
        <v>2</v>
      </c>
      <c r="D53727" s="4">
        <f t="shared" si="2529"/>
        <v>13</v>
      </c>
      <c r="E53727" s="6">
        <v>96.34</v>
      </c>
      <c r="F53727" s="6">
        <v>155.69</v>
      </c>
      <c r="G53727" s="6">
        <v>178.98</v>
      </c>
      <c r="H53727" s="6"/>
      <c r="I53727" s="6">
        <v>177.74</v>
      </c>
      <c r="J53727" s="6">
        <v>193.17</v>
      </c>
      <c r="K53727" s="6">
        <v>229.23</v>
      </c>
    </row>
    <row r="53728" spans="1:11" x14ac:dyDescent="0.15">
      <c r="A53728" s="5">
        <v>45704.583333333336</v>
      </c>
      <c r="B53728" s="4">
        <f t="shared" si="2527"/>
        <v>2025</v>
      </c>
      <c r="C53728" s="4">
        <f t="shared" si="2528"/>
        <v>2</v>
      </c>
      <c r="D53728" s="4">
        <f t="shared" si="2529"/>
        <v>14</v>
      </c>
      <c r="E53728" s="6">
        <v>96.34</v>
      </c>
      <c r="F53728" s="6">
        <v>152.32</v>
      </c>
      <c r="G53728" s="6">
        <v>176.87</v>
      </c>
      <c r="H53728" s="6"/>
      <c r="I53728" s="6">
        <v>161.85</v>
      </c>
      <c r="J53728" s="6">
        <v>175.61</v>
      </c>
      <c r="K53728" s="6">
        <v>213.7</v>
      </c>
    </row>
    <row r="53729" spans="1:11" x14ac:dyDescent="0.15">
      <c r="A53729" s="5">
        <v>45704.625</v>
      </c>
      <c r="B53729" s="4">
        <f t="shared" si="2527"/>
        <v>2025</v>
      </c>
      <c r="C53729" s="4">
        <f t="shared" si="2528"/>
        <v>2</v>
      </c>
      <c r="D53729" s="4">
        <f t="shared" si="2529"/>
        <v>15</v>
      </c>
      <c r="E53729" s="6">
        <v>95.25</v>
      </c>
      <c r="F53729" s="6">
        <v>142.83000000000001</v>
      </c>
      <c r="G53729" s="6">
        <v>167.17</v>
      </c>
      <c r="H53729" s="6"/>
      <c r="I53729" s="6">
        <v>148.80000000000001</v>
      </c>
      <c r="J53729" s="6">
        <v>164.9</v>
      </c>
      <c r="K53729" s="6">
        <v>210.69</v>
      </c>
    </row>
    <row r="53730" spans="1:11" x14ac:dyDescent="0.15">
      <c r="A53730" s="5">
        <v>45704.666666666664</v>
      </c>
      <c r="B53730" s="4">
        <f t="shared" si="2527"/>
        <v>2025</v>
      </c>
      <c r="C53730" s="4">
        <f t="shared" si="2528"/>
        <v>2</v>
      </c>
      <c r="D53730" s="4">
        <f t="shared" si="2529"/>
        <v>16</v>
      </c>
      <c r="E53730" s="6">
        <v>97.06</v>
      </c>
      <c r="F53730" s="6">
        <v>151.80000000000001</v>
      </c>
      <c r="G53730" s="6">
        <v>162.66999999999999</v>
      </c>
      <c r="H53730" s="6"/>
      <c r="I53730" s="6">
        <v>119.73</v>
      </c>
      <c r="J53730" s="6">
        <v>132.47</v>
      </c>
      <c r="K53730" s="6">
        <v>168.01</v>
      </c>
    </row>
    <row r="53731" spans="1:11" x14ac:dyDescent="0.15">
      <c r="A53731" s="5">
        <v>45704.708333333336</v>
      </c>
      <c r="B53731" s="4">
        <f t="shared" si="2527"/>
        <v>2025</v>
      </c>
      <c r="C53731" s="4">
        <f t="shared" si="2528"/>
        <v>2</v>
      </c>
      <c r="D53731" s="4">
        <f t="shared" si="2529"/>
        <v>17</v>
      </c>
      <c r="E53731" s="6">
        <v>97.22</v>
      </c>
      <c r="F53731" s="6">
        <v>161.05000000000001</v>
      </c>
      <c r="G53731" s="6">
        <v>188.19</v>
      </c>
      <c r="H53731" s="6"/>
      <c r="I53731" s="6">
        <v>156.38999999999999</v>
      </c>
      <c r="J53731" s="6">
        <v>172.55</v>
      </c>
      <c r="K53731" s="6">
        <v>206.21</v>
      </c>
    </row>
    <row r="53732" spans="1:11" x14ac:dyDescent="0.15">
      <c r="A53732" s="5">
        <v>45704.75</v>
      </c>
      <c r="B53732" s="4">
        <f t="shared" si="2527"/>
        <v>2025</v>
      </c>
      <c r="C53732" s="4">
        <f t="shared" si="2528"/>
        <v>2</v>
      </c>
      <c r="D53732" s="4">
        <f t="shared" si="2529"/>
        <v>18</v>
      </c>
      <c r="E53732" s="6">
        <v>101.08</v>
      </c>
      <c r="F53732" s="6">
        <v>160.22999999999999</v>
      </c>
      <c r="G53732" s="6">
        <v>167.2</v>
      </c>
      <c r="H53732" s="6"/>
      <c r="I53732" s="6">
        <v>144.52000000000001</v>
      </c>
      <c r="J53732" s="6">
        <v>157.33000000000001</v>
      </c>
      <c r="K53732" s="6">
        <v>164.72</v>
      </c>
    </row>
    <row r="53733" spans="1:11" x14ac:dyDescent="0.15">
      <c r="A53733" s="5">
        <v>45704.791666666664</v>
      </c>
      <c r="B53733" s="4">
        <f t="shared" si="2527"/>
        <v>2025</v>
      </c>
      <c r="C53733" s="4">
        <f t="shared" si="2528"/>
        <v>2</v>
      </c>
      <c r="D53733" s="4">
        <f t="shared" si="2529"/>
        <v>19</v>
      </c>
      <c r="E53733" s="6">
        <v>96.01</v>
      </c>
      <c r="F53733" s="6">
        <v>141.19</v>
      </c>
      <c r="G53733" s="6">
        <v>151.93</v>
      </c>
      <c r="H53733" s="6"/>
      <c r="I53733" s="6">
        <v>125.09</v>
      </c>
      <c r="J53733" s="6">
        <v>136.41999999999999</v>
      </c>
      <c r="K53733" s="6">
        <v>145.99</v>
      </c>
    </row>
    <row r="53734" spans="1:11" x14ac:dyDescent="0.15">
      <c r="A53734" s="5">
        <v>45704.833333333336</v>
      </c>
      <c r="B53734" s="4">
        <f t="shared" si="2527"/>
        <v>2025</v>
      </c>
      <c r="C53734" s="4">
        <f t="shared" si="2528"/>
        <v>2</v>
      </c>
      <c r="D53734" s="4">
        <f t="shared" si="2529"/>
        <v>20</v>
      </c>
      <c r="E53734" s="6">
        <v>95.01</v>
      </c>
      <c r="F53734" s="6">
        <v>120</v>
      </c>
      <c r="G53734" s="6">
        <v>136.16</v>
      </c>
      <c r="H53734" s="6"/>
      <c r="I53734" s="6">
        <v>76.69</v>
      </c>
      <c r="J53734" s="6">
        <v>83.94</v>
      </c>
      <c r="K53734" s="6">
        <v>170.37</v>
      </c>
    </row>
    <row r="53735" spans="1:11" x14ac:dyDescent="0.15">
      <c r="A53735" s="5">
        <v>45704.875</v>
      </c>
      <c r="B53735" s="4">
        <f t="shared" si="2527"/>
        <v>2025</v>
      </c>
      <c r="C53735" s="4">
        <f t="shared" si="2528"/>
        <v>2</v>
      </c>
      <c r="D53735" s="4">
        <f t="shared" si="2529"/>
        <v>21</v>
      </c>
      <c r="E53735" s="6">
        <v>65.459999999999994</v>
      </c>
      <c r="F53735" s="6">
        <v>114.53</v>
      </c>
      <c r="G53735" s="6">
        <v>131.97</v>
      </c>
      <c r="H53735" s="6"/>
      <c r="I53735" s="6">
        <v>64.05</v>
      </c>
      <c r="J53735" s="6">
        <v>106.58</v>
      </c>
      <c r="K53735" s="6">
        <v>196.46</v>
      </c>
    </row>
    <row r="53736" spans="1:11" x14ac:dyDescent="0.15">
      <c r="A53736" s="5">
        <v>45704.916666666664</v>
      </c>
      <c r="B53736" s="4">
        <f t="shared" si="2527"/>
        <v>2025</v>
      </c>
      <c r="C53736" s="4">
        <f t="shared" si="2528"/>
        <v>2</v>
      </c>
      <c r="D53736" s="4">
        <f t="shared" si="2529"/>
        <v>22</v>
      </c>
      <c r="E53736" s="6">
        <v>63.65</v>
      </c>
      <c r="F53736" s="6">
        <v>91.75</v>
      </c>
      <c r="G53736" s="6">
        <v>121.06</v>
      </c>
      <c r="H53736" s="6"/>
      <c r="I53736" s="6">
        <v>65.89</v>
      </c>
      <c r="J53736" s="6">
        <v>82.76</v>
      </c>
      <c r="K53736" s="6">
        <v>161.18</v>
      </c>
    </row>
    <row r="53737" spans="1:11" x14ac:dyDescent="0.15">
      <c r="A53737" s="5">
        <v>45704.958333333336</v>
      </c>
      <c r="B53737" s="4">
        <f t="shared" si="2527"/>
        <v>2025</v>
      </c>
      <c r="C53737" s="4">
        <f t="shared" si="2528"/>
        <v>2</v>
      </c>
      <c r="D53737" s="4">
        <f t="shared" si="2529"/>
        <v>23</v>
      </c>
      <c r="E53737" s="6">
        <v>64.650000000000006</v>
      </c>
      <c r="F53737" s="6">
        <v>98.73</v>
      </c>
      <c r="G53737" s="6">
        <v>121.64</v>
      </c>
      <c r="H53737" s="6"/>
      <c r="I53737" s="6">
        <v>115.26</v>
      </c>
      <c r="J53737" s="6">
        <v>125.05</v>
      </c>
      <c r="K53737" s="6">
        <v>159.1</v>
      </c>
    </row>
    <row r="53738" spans="1:11" x14ac:dyDescent="0.15">
      <c r="A53738" s="5">
        <v>45705</v>
      </c>
      <c r="B53738" s="4">
        <f t="shared" si="2527"/>
        <v>2025</v>
      </c>
      <c r="C53738" s="4">
        <f t="shared" si="2528"/>
        <v>2</v>
      </c>
      <c r="D53738" s="4">
        <f t="shared" si="2529"/>
        <v>0</v>
      </c>
      <c r="E53738" s="6">
        <v>67.790000000000006</v>
      </c>
      <c r="F53738" s="6">
        <v>114.03</v>
      </c>
      <c r="G53738" s="6">
        <v>137.57</v>
      </c>
      <c r="H53738" s="6"/>
      <c r="I53738" s="6">
        <v>70.64</v>
      </c>
      <c r="J53738" s="6">
        <v>107.92</v>
      </c>
      <c r="K53738" s="6">
        <v>154.62</v>
      </c>
    </row>
    <row r="53739" spans="1:11" x14ac:dyDescent="0.15">
      <c r="A53739" s="5">
        <v>45705.041666666664</v>
      </c>
      <c r="B53739" s="4">
        <f t="shared" si="2527"/>
        <v>2025</v>
      </c>
      <c r="C53739" s="4">
        <f t="shared" si="2528"/>
        <v>2</v>
      </c>
      <c r="D53739" s="4">
        <f t="shared" si="2529"/>
        <v>1</v>
      </c>
      <c r="E53739" s="6">
        <v>70.38</v>
      </c>
      <c r="F53739" s="6">
        <v>108.14</v>
      </c>
      <c r="G53739" s="6">
        <v>138.32</v>
      </c>
      <c r="H53739" s="6"/>
      <c r="I53739" s="6">
        <v>50.88</v>
      </c>
      <c r="J53739" s="6">
        <v>61.33</v>
      </c>
      <c r="K53739" s="6">
        <v>130.19999999999999</v>
      </c>
    </row>
    <row r="53740" spans="1:11" x14ac:dyDescent="0.15">
      <c r="A53740" s="5">
        <v>45705.083333333336</v>
      </c>
      <c r="B53740" s="4">
        <f t="shared" si="2527"/>
        <v>2025</v>
      </c>
      <c r="C53740" s="4">
        <f t="shared" si="2528"/>
        <v>2</v>
      </c>
      <c r="D53740" s="4">
        <f t="shared" si="2529"/>
        <v>2</v>
      </c>
      <c r="E53740" s="6">
        <v>71.34</v>
      </c>
      <c r="F53740" s="6">
        <v>98</v>
      </c>
      <c r="G53740" s="6">
        <v>126.32</v>
      </c>
      <c r="H53740" s="6"/>
      <c r="I53740" s="6">
        <v>46.44</v>
      </c>
      <c r="J53740" s="6">
        <v>50.51</v>
      </c>
      <c r="K53740" s="6">
        <v>134.66</v>
      </c>
    </row>
    <row r="53741" spans="1:11" x14ac:dyDescent="0.15">
      <c r="A53741" s="5">
        <v>45705.125</v>
      </c>
      <c r="B53741" s="4">
        <f t="shared" si="2527"/>
        <v>2025</v>
      </c>
      <c r="C53741" s="4">
        <f t="shared" si="2528"/>
        <v>2</v>
      </c>
      <c r="D53741" s="4">
        <f t="shared" si="2529"/>
        <v>3</v>
      </c>
      <c r="E53741" s="6">
        <v>70.61</v>
      </c>
      <c r="F53741" s="6">
        <v>98</v>
      </c>
      <c r="G53741" s="6">
        <v>124.06</v>
      </c>
      <c r="H53741" s="6"/>
      <c r="I53741" s="6">
        <v>46.26</v>
      </c>
      <c r="J53741" s="6">
        <v>50.3</v>
      </c>
      <c r="K53741" s="6">
        <v>147.47</v>
      </c>
    </row>
    <row r="53742" spans="1:11" x14ac:dyDescent="0.15">
      <c r="A53742" s="5">
        <v>45705.166666666664</v>
      </c>
      <c r="B53742" s="4">
        <f t="shared" si="2527"/>
        <v>2025</v>
      </c>
      <c r="C53742" s="4">
        <f t="shared" si="2528"/>
        <v>2</v>
      </c>
      <c r="D53742" s="4">
        <f t="shared" si="2529"/>
        <v>4</v>
      </c>
      <c r="E53742" s="6">
        <v>70.53</v>
      </c>
      <c r="F53742" s="6">
        <v>96.52</v>
      </c>
      <c r="G53742" s="6">
        <v>139.63999999999999</v>
      </c>
      <c r="H53742" s="6"/>
      <c r="I53742" s="6">
        <v>63.89</v>
      </c>
      <c r="J53742" s="6">
        <v>69.56</v>
      </c>
      <c r="K53742" s="6">
        <v>143.12</v>
      </c>
    </row>
    <row r="53743" spans="1:11" x14ac:dyDescent="0.15">
      <c r="A53743" s="5">
        <v>45705.208333333336</v>
      </c>
      <c r="B53743" s="4">
        <f t="shared" si="2527"/>
        <v>2025</v>
      </c>
      <c r="C53743" s="4">
        <f t="shared" si="2528"/>
        <v>2</v>
      </c>
      <c r="D53743" s="4">
        <f t="shared" si="2529"/>
        <v>5</v>
      </c>
      <c r="E53743" s="6">
        <v>73.349999999999994</v>
      </c>
      <c r="F53743" s="6">
        <v>98.83</v>
      </c>
      <c r="G53743" s="6">
        <v>144.55000000000001</v>
      </c>
      <c r="H53743" s="6"/>
      <c r="I53743" s="6">
        <v>48.95</v>
      </c>
      <c r="J53743" s="6">
        <v>103.48</v>
      </c>
      <c r="K53743" s="6">
        <v>135.44</v>
      </c>
    </row>
    <row r="53744" spans="1:11" x14ac:dyDescent="0.15">
      <c r="A53744" s="5">
        <v>45705.25</v>
      </c>
      <c r="B53744" s="4">
        <f t="shared" si="2527"/>
        <v>2025</v>
      </c>
      <c r="C53744" s="4">
        <f t="shared" si="2528"/>
        <v>2</v>
      </c>
      <c r="D53744" s="4">
        <f t="shared" si="2529"/>
        <v>6</v>
      </c>
      <c r="E53744" s="6">
        <v>84.49</v>
      </c>
      <c r="F53744" s="6">
        <v>110.84</v>
      </c>
      <c r="G53744" s="6">
        <v>144.30000000000001</v>
      </c>
      <c r="H53744" s="6"/>
      <c r="I53744" s="6">
        <v>72.89</v>
      </c>
      <c r="J53744" s="6">
        <v>179.19</v>
      </c>
      <c r="K53744" s="6">
        <v>129.38999999999999</v>
      </c>
    </row>
    <row r="53745" spans="1:11" x14ac:dyDescent="0.15">
      <c r="A53745" s="5">
        <v>45705.291666666664</v>
      </c>
      <c r="B53745" s="4">
        <f t="shared" si="2527"/>
        <v>2025</v>
      </c>
      <c r="C53745" s="4">
        <f t="shared" si="2528"/>
        <v>2</v>
      </c>
      <c r="D53745" s="4">
        <f t="shared" si="2529"/>
        <v>7</v>
      </c>
      <c r="E53745" s="6">
        <v>79.88</v>
      </c>
      <c r="F53745" s="6">
        <v>128.97</v>
      </c>
      <c r="G53745" s="6">
        <v>162.1</v>
      </c>
      <c r="H53745" s="6"/>
      <c r="I53745" s="6">
        <v>60.91</v>
      </c>
      <c r="J53745" s="6">
        <v>124.96</v>
      </c>
      <c r="K53745" s="6">
        <v>229.66</v>
      </c>
    </row>
    <row r="53746" spans="1:11" x14ac:dyDescent="0.15">
      <c r="A53746" s="5">
        <v>45705.333333333336</v>
      </c>
      <c r="B53746" s="4">
        <f t="shared" si="2527"/>
        <v>2025</v>
      </c>
      <c r="C53746" s="4">
        <f t="shared" si="2528"/>
        <v>2</v>
      </c>
      <c r="D53746" s="4">
        <f t="shared" si="2529"/>
        <v>8</v>
      </c>
      <c r="E53746" s="6">
        <v>92.53</v>
      </c>
      <c r="F53746" s="6">
        <v>153.41</v>
      </c>
      <c r="G53746" s="6">
        <v>165.66</v>
      </c>
      <c r="H53746" s="6"/>
      <c r="I53746" s="6">
        <v>53.14</v>
      </c>
      <c r="J53746" s="6">
        <v>57.45</v>
      </c>
      <c r="K53746" s="6">
        <v>126.26</v>
      </c>
    </row>
    <row r="53747" spans="1:11" x14ac:dyDescent="0.15">
      <c r="A53747" s="5">
        <v>45705.375</v>
      </c>
      <c r="B53747" s="4">
        <f t="shared" si="2527"/>
        <v>2025</v>
      </c>
      <c r="C53747" s="4">
        <f t="shared" si="2528"/>
        <v>2</v>
      </c>
      <c r="D53747" s="4">
        <f t="shared" si="2529"/>
        <v>9</v>
      </c>
      <c r="E53747" s="6">
        <v>93.1</v>
      </c>
      <c r="F53747" s="6">
        <v>138.58000000000001</v>
      </c>
      <c r="G53747" s="6">
        <v>156.03</v>
      </c>
      <c r="H53747" s="6"/>
      <c r="I53747" s="6">
        <v>61.75</v>
      </c>
      <c r="J53747" s="6">
        <v>66.680000000000007</v>
      </c>
      <c r="K53747" s="6">
        <v>114.15</v>
      </c>
    </row>
    <row r="53748" spans="1:11" x14ac:dyDescent="0.15">
      <c r="A53748" s="5">
        <v>45705.416666666664</v>
      </c>
      <c r="B53748" s="4">
        <f t="shared" si="2527"/>
        <v>2025</v>
      </c>
      <c r="C53748" s="4">
        <f t="shared" si="2528"/>
        <v>2</v>
      </c>
      <c r="D53748" s="4">
        <f t="shared" si="2529"/>
        <v>10</v>
      </c>
      <c r="E53748" s="6">
        <v>98.52</v>
      </c>
      <c r="F53748" s="6">
        <v>150.75</v>
      </c>
      <c r="G53748" s="6">
        <v>169.36</v>
      </c>
      <c r="H53748" s="6"/>
      <c r="I53748" s="6">
        <v>124.69</v>
      </c>
      <c r="J53748" s="6">
        <v>137.49</v>
      </c>
      <c r="K53748" s="6">
        <v>148.1</v>
      </c>
    </row>
    <row r="53749" spans="1:11" x14ac:dyDescent="0.15">
      <c r="A53749" s="5">
        <v>45705.458333333336</v>
      </c>
      <c r="B53749" s="4">
        <f t="shared" si="2527"/>
        <v>2025</v>
      </c>
      <c r="C53749" s="4">
        <f t="shared" si="2528"/>
        <v>2</v>
      </c>
      <c r="D53749" s="4">
        <f t="shared" si="2529"/>
        <v>11</v>
      </c>
      <c r="E53749" s="6">
        <v>99.17</v>
      </c>
      <c r="F53749" s="6">
        <v>148.62</v>
      </c>
      <c r="G53749" s="6">
        <v>165.19</v>
      </c>
      <c r="H53749" s="6"/>
      <c r="I53749" s="6">
        <v>136.01</v>
      </c>
      <c r="J53749" s="6">
        <v>148.16999999999999</v>
      </c>
      <c r="K53749" s="6">
        <v>137.72999999999999</v>
      </c>
    </row>
    <row r="53750" spans="1:11" x14ac:dyDescent="0.15">
      <c r="A53750" s="5">
        <v>45705.5</v>
      </c>
      <c r="B53750" s="4">
        <f t="shared" si="2527"/>
        <v>2025</v>
      </c>
      <c r="C53750" s="4">
        <f t="shared" si="2528"/>
        <v>2</v>
      </c>
      <c r="D53750" s="4">
        <f t="shared" si="2529"/>
        <v>12</v>
      </c>
      <c r="E53750" s="6">
        <v>93.77</v>
      </c>
      <c r="F53750" s="6">
        <v>148.11000000000001</v>
      </c>
      <c r="G53750" s="6">
        <v>156.69999999999999</v>
      </c>
      <c r="H53750" s="6"/>
      <c r="I53750" s="6">
        <v>130.99</v>
      </c>
      <c r="J53750" s="6">
        <v>142.80000000000001</v>
      </c>
      <c r="K53750" s="6">
        <v>140.05000000000001</v>
      </c>
    </row>
    <row r="53751" spans="1:11" x14ac:dyDescent="0.15">
      <c r="A53751" s="5">
        <v>45705.541666666664</v>
      </c>
      <c r="B53751" s="4">
        <f t="shared" si="2527"/>
        <v>2025</v>
      </c>
      <c r="C53751" s="4">
        <f t="shared" si="2528"/>
        <v>2</v>
      </c>
      <c r="D53751" s="4">
        <f t="shared" si="2529"/>
        <v>13</v>
      </c>
      <c r="E53751" s="6">
        <v>90.16</v>
      </c>
      <c r="F53751" s="6">
        <v>143.44999999999999</v>
      </c>
      <c r="G53751" s="6">
        <v>153.94</v>
      </c>
      <c r="H53751" s="6"/>
      <c r="I53751" s="6">
        <v>130.99</v>
      </c>
      <c r="J53751" s="6">
        <v>142.58000000000001</v>
      </c>
      <c r="K53751" s="6">
        <v>135.53</v>
      </c>
    </row>
    <row r="53752" spans="1:11" x14ac:dyDescent="0.15">
      <c r="A53752" s="5">
        <v>45705.583333333336</v>
      </c>
      <c r="B53752" s="4">
        <f t="shared" si="2527"/>
        <v>2025</v>
      </c>
      <c r="C53752" s="4">
        <f t="shared" si="2528"/>
        <v>2</v>
      </c>
      <c r="D53752" s="4">
        <f t="shared" si="2529"/>
        <v>14</v>
      </c>
      <c r="E53752" s="6">
        <v>95.4</v>
      </c>
      <c r="F53752" s="6">
        <v>147.54</v>
      </c>
      <c r="G53752" s="6">
        <v>156.9</v>
      </c>
      <c r="H53752" s="6"/>
      <c r="I53752" s="6">
        <v>123.29</v>
      </c>
      <c r="J53752" s="6">
        <v>134.11000000000001</v>
      </c>
      <c r="K53752" s="6">
        <v>147.93</v>
      </c>
    </row>
    <row r="53753" spans="1:11" x14ac:dyDescent="0.15">
      <c r="A53753" s="5">
        <v>45705.625</v>
      </c>
      <c r="B53753" s="4">
        <f t="shared" si="2527"/>
        <v>2025</v>
      </c>
      <c r="C53753" s="4">
        <f t="shared" si="2528"/>
        <v>2</v>
      </c>
      <c r="D53753" s="4">
        <f t="shared" si="2529"/>
        <v>15</v>
      </c>
      <c r="E53753" s="6">
        <v>105.29</v>
      </c>
      <c r="F53753" s="6">
        <v>152.47</v>
      </c>
      <c r="G53753" s="6">
        <v>166.41</v>
      </c>
      <c r="H53753" s="6"/>
      <c r="I53753" s="6">
        <v>119.58</v>
      </c>
      <c r="J53753" s="6">
        <v>130.03</v>
      </c>
      <c r="K53753" s="6">
        <v>132.09</v>
      </c>
    </row>
    <row r="53754" spans="1:11" x14ac:dyDescent="0.15">
      <c r="A53754" s="5">
        <v>45705.666666666664</v>
      </c>
      <c r="B53754" s="4">
        <f t="shared" si="2527"/>
        <v>2025</v>
      </c>
      <c r="C53754" s="4">
        <f t="shared" si="2528"/>
        <v>2</v>
      </c>
      <c r="D53754" s="4">
        <f t="shared" si="2529"/>
        <v>16</v>
      </c>
      <c r="E53754" s="6">
        <v>115.3</v>
      </c>
      <c r="F53754" s="6">
        <v>169.96</v>
      </c>
      <c r="G53754" s="6">
        <v>166.19</v>
      </c>
      <c r="H53754" s="6"/>
      <c r="I53754" s="6">
        <v>126.68</v>
      </c>
      <c r="J53754" s="6">
        <v>136.81</v>
      </c>
      <c r="K53754" s="6">
        <v>140.41</v>
      </c>
    </row>
    <row r="53755" spans="1:11" x14ac:dyDescent="0.15">
      <c r="A53755" s="5">
        <v>45705.708333333336</v>
      </c>
      <c r="B53755" s="4">
        <f t="shared" si="2527"/>
        <v>2025</v>
      </c>
      <c r="C53755" s="4">
        <f t="shared" si="2528"/>
        <v>2</v>
      </c>
      <c r="D53755" s="4">
        <f t="shared" si="2529"/>
        <v>17</v>
      </c>
      <c r="E53755" s="6">
        <v>120.64</v>
      </c>
      <c r="F53755" s="6">
        <v>194.32</v>
      </c>
      <c r="G53755" s="6">
        <v>206.56</v>
      </c>
      <c r="H53755" s="6"/>
      <c r="I53755" s="6">
        <v>142.37</v>
      </c>
      <c r="J53755" s="6">
        <v>153.78</v>
      </c>
      <c r="K53755" s="6">
        <v>189.11</v>
      </c>
    </row>
    <row r="53756" spans="1:11" x14ac:dyDescent="0.15">
      <c r="A53756" s="5">
        <v>45705.75</v>
      </c>
      <c r="B53756" s="4">
        <f t="shared" si="2527"/>
        <v>2025</v>
      </c>
      <c r="C53756" s="4">
        <f t="shared" si="2528"/>
        <v>2</v>
      </c>
      <c r="D53756" s="4">
        <f t="shared" si="2529"/>
        <v>18</v>
      </c>
      <c r="E53756" s="6">
        <v>124.29</v>
      </c>
      <c r="F53756" s="6">
        <v>202.61</v>
      </c>
      <c r="G53756" s="6">
        <v>216.02</v>
      </c>
      <c r="H53756" s="6"/>
      <c r="I53756" s="6">
        <v>251.39</v>
      </c>
      <c r="J53756" s="6">
        <v>270.02</v>
      </c>
      <c r="K53756" s="6">
        <v>212.84</v>
      </c>
    </row>
    <row r="53757" spans="1:11" x14ac:dyDescent="0.15">
      <c r="A53757" s="5">
        <v>45705.791666666664</v>
      </c>
      <c r="B53757" s="4">
        <f t="shared" si="2527"/>
        <v>2025</v>
      </c>
      <c r="C53757" s="4">
        <f t="shared" si="2528"/>
        <v>2</v>
      </c>
      <c r="D53757" s="4">
        <f t="shared" si="2529"/>
        <v>19</v>
      </c>
      <c r="E53757" s="6">
        <v>118.05</v>
      </c>
      <c r="F53757" s="6">
        <v>182.94</v>
      </c>
      <c r="G53757" s="6">
        <v>200</v>
      </c>
      <c r="H53757" s="6"/>
      <c r="I53757" s="6">
        <v>141.54</v>
      </c>
      <c r="J53757" s="6">
        <v>152.16999999999999</v>
      </c>
      <c r="K53757" s="6">
        <v>156.69</v>
      </c>
    </row>
    <row r="53758" spans="1:11" x14ac:dyDescent="0.15">
      <c r="A53758" s="5">
        <v>45705.833333333336</v>
      </c>
      <c r="B53758" s="4">
        <f t="shared" si="2527"/>
        <v>2025</v>
      </c>
      <c r="C53758" s="4">
        <f t="shared" si="2528"/>
        <v>2</v>
      </c>
      <c r="D53758" s="4">
        <f t="shared" si="2529"/>
        <v>20</v>
      </c>
      <c r="E53758" s="6">
        <v>115.9</v>
      </c>
      <c r="F53758" s="6">
        <v>169.59</v>
      </c>
      <c r="G53758" s="6">
        <v>197.31</v>
      </c>
      <c r="H53758" s="6"/>
      <c r="I53758" s="6">
        <v>134.68</v>
      </c>
      <c r="J53758" s="6">
        <v>145.27000000000001</v>
      </c>
      <c r="K53758" s="6">
        <v>181.12</v>
      </c>
    </row>
    <row r="53759" spans="1:11" x14ac:dyDescent="0.15">
      <c r="A53759" s="5">
        <v>45705.875</v>
      </c>
      <c r="B53759" s="4">
        <f t="shared" si="2527"/>
        <v>2025</v>
      </c>
      <c r="C53759" s="4">
        <f t="shared" si="2528"/>
        <v>2</v>
      </c>
      <c r="D53759" s="4">
        <f t="shared" si="2529"/>
        <v>21</v>
      </c>
      <c r="E53759" s="6">
        <v>100.16</v>
      </c>
      <c r="F53759" s="6">
        <v>161.91999999999999</v>
      </c>
      <c r="G53759" s="6">
        <v>180.35</v>
      </c>
      <c r="H53759" s="6"/>
      <c r="I53759" s="6">
        <v>144.03</v>
      </c>
      <c r="J53759" s="6">
        <v>156.22999999999999</v>
      </c>
      <c r="K53759" s="6">
        <v>154.13999999999999</v>
      </c>
    </row>
    <row r="53760" spans="1:11" x14ac:dyDescent="0.15">
      <c r="A53760" s="5">
        <v>45705.916666666664</v>
      </c>
      <c r="B53760" s="4">
        <f t="shared" si="2527"/>
        <v>2025</v>
      </c>
      <c r="C53760" s="4">
        <f t="shared" si="2528"/>
        <v>2</v>
      </c>
      <c r="D53760" s="4">
        <f t="shared" si="2529"/>
        <v>22</v>
      </c>
      <c r="E53760" s="6">
        <v>109.94</v>
      </c>
      <c r="F53760" s="6">
        <v>152.47</v>
      </c>
      <c r="G53760" s="6">
        <v>164.89</v>
      </c>
      <c r="H53760" s="6"/>
      <c r="I53760" s="6">
        <v>141.82</v>
      </c>
      <c r="J53760" s="6">
        <v>153.65</v>
      </c>
      <c r="K53760" s="6">
        <v>147.36000000000001</v>
      </c>
    </row>
    <row r="53761" spans="1:11" x14ac:dyDescent="0.15">
      <c r="A53761" s="5">
        <v>45705.958333333336</v>
      </c>
      <c r="B53761" s="4">
        <f t="shared" si="2527"/>
        <v>2025</v>
      </c>
      <c r="C53761" s="4">
        <f t="shared" si="2528"/>
        <v>2</v>
      </c>
      <c r="D53761" s="4">
        <f t="shared" si="2529"/>
        <v>23</v>
      </c>
      <c r="E53761" s="6">
        <v>107.29</v>
      </c>
      <c r="F53761" s="6">
        <v>153.43</v>
      </c>
      <c r="G53761" s="6">
        <v>178.63</v>
      </c>
      <c r="H53761" s="6"/>
      <c r="I53761" s="6">
        <v>156.47</v>
      </c>
      <c r="J53761" s="6">
        <v>169.89</v>
      </c>
      <c r="K53761" s="6">
        <v>170.64</v>
      </c>
    </row>
    <row r="53762" spans="1:11" x14ac:dyDescent="0.15">
      <c r="A53762" s="5">
        <v>45706</v>
      </c>
      <c r="B53762" s="4">
        <f t="shared" si="2527"/>
        <v>2025</v>
      </c>
      <c r="C53762" s="4">
        <f t="shared" si="2528"/>
        <v>2</v>
      </c>
      <c r="D53762" s="4">
        <f t="shared" si="2529"/>
        <v>0</v>
      </c>
      <c r="E53762" s="6">
        <v>115.76</v>
      </c>
      <c r="F53762" s="6">
        <v>147.55000000000001</v>
      </c>
      <c r="G53762" s="6">
        <v>148.76</v>
      </c>
      <c r="H53762" s="6"/>
      <c r="I53762" s="6">
        <v>127.94</v>
      </c>
      <c r="J53762" s="6">
        <v>138.71</v>
      </c>
      <c r="K53762" s="6">
        <v>147.88999999999999</v>
      </c>
    </row>
    <row r="53763" spans="1:11" x14ac:dyDescent="0.15">
      <c r="A53763" s="5">
        <v>45706.041666666664</v>
      </c>
      <c r="B53763" s="4">
        <f t="shared" ref="B53763:B53826" si="2530">YEAR(A53763)</f>
        <v>2025</v>
      </c>
      <c r="C53763" s="4">
        <f t="shared" ref="C53763:C53826" si="2531">MONTH(A53763)</f>
        <v>2</v>
      </c>
      <c r="D53763" s="4">
        <f t="shared" ref="D53763:D53826" si="2532">HOUR(A53763)</f>
        <v>1</v>
      </c>
      <c r="E53763" s="6">
        <v>115.97</v>
      </c>
      <c r="F53763" s="6">
        <v>145.5</v>
      </c>
      <c r="G53763" s="6">
        <v>144.27000000000001</v>
      </c>
      <c r="H53763" s="6"/>
      <c r="I53763" s="6">
        <v>133.38</v>
      </c>
      <c r="J53763" s="6">
        <v>144.62</v>
      </c>
      <c r="K53763" s="6">
        <v>149.47999999999999</v>
      </c>
    </row>
    <row r="53764" spans="1:11" x14ac:dyDescent="0.15">
      <c r="A53764" s="5">
        <v>45706.083333333336</v>
      </c>
      <c r="B53764" s="4">
        <f t="shared" si="2530"/>
        <v>2025</v>
      </c>
      <c r="C53764" s="4">
        <f t="shared" si="2531"/>
        <v>2</v>
      </c>
      <c r="D53764" s="4">
        <f t="shared" si="2532"/>
        <v>2</v>
      </c>
      <c r="E53764" s="6">
        <v>115.34</v>
      </c>
      <c r="F53764" s="6">
        <v>141.33000000000001</v>
      </c>
      <c r="G53764" s="6">
        <v>141.63999999999999</v>
      </c>
      <c r="H53764" s="6"/>
      <c r="I53764" s="6">
        <v>120.31</v>
      </c>
      <c r="J53764" s="6">
        <v>130.28</v>
      </c>
      <c r="K53764" s="6">
        <v>139.31</v>
      </c>
    </row>
    <row r="53765" spans="1:11" x14ac:dyDescent="0.15">
      <c r="A53765" s="5">
        <v>45706.125</v>
      </c>
      <c r="B53765" s="4">
        <f t="shared" si="2530"/>
        <v>2025</v>
      </c>
      <c r="C53765" s="4">
        <f t="shared" si="2531"/>
        <v>2</v>
      </c>
      <c r="D53765" s="4">
        <f t="shared" si="2532"/>
        <v>3</v>
      </c>
      <c r="E53765" s="6">
        <v>115.91</v>
      </c>
      <c r="F53765" s="6">
        <v>141.82</v>
      </c>
      <c r="G53765" s="6">
        <v>139.91999999999999</v>
      </c>
      <c r="H53765" s="6"/>
      <c r="I53765" s="6">
        <v>111.01</v>
      </c>
      <c r="J53765" s="6">
        <v>120.38</v>
      </c>
      <c r="K53765" s="6">
        <v>132.78</v>
      </c>
    </row>
    <row r="53766" spans="1:11" x14ac:dyDescent="0.15">
      <c r="A53766" s="5">
        <v>45706.166666666664</v>
      </c>
      <c r="B53766" s="4">
        <f t="shared" si="2530"/>
        <v>2025</v>
      </c>
      <c r="C53766" s="4">
        <f t="shared" si="2531"/>
        <v>2</v>
      </c>
      <c r="D53766" s="4">
        <f t="shared" si="2532"/>
        <v>4</v>
      </c>
      <c r="E53766" s="6">
        <v>116.96</v>
      </c>
      <c r="F53766" s="6">
        <v>147.65</v>
      </c>
      <c r="G53766" s="6">
        <v>144.80000000000001</v>
      </c>
      <c r="H53766" s="6"/>
      <c r="I53766" s="6">
        <v>87.55</v>
      </c>
      <c r="J53766" s="6">
        <v>95.01</v>
      </c>
      <c r="K53766" s="6">
        <v>133.44999999999999</v>
      </c>
    </row>
    <row r="53767" spans="1:11" x14ac:dyDescent="0.15">
      <c r="A53767" s="5">
        <v>45706.208333333336</v>
      </c>
      <c r="B53767" s="4">
        <f t="shared" si="2530"/>
        <v>2025</v>
      </c>
      <c r="C53767" s="4">
        <f t="shared" si="2531"/>
        <v>2</v>
      </c>
      <c r="D53767" s="4">
        <f t="shared" si="2532"/>
        <v>5</v>
      </c>
      <c r="E53767" s="6">
        <v>137.51</v>
      </c>
      <c r="F53767" s="6">
        <v>152.87</v>
      </c>
      <c r="G53767" s="6">
        <v>156.71</v>
      </c>
      <c r="H53767" s="6"/>
      <c r="I53767" s="6">
        <v>66.63</v>
      </c>
      <c r="J53767" s="6">
        <v>153.83000000000001</v>
      </c>
      <c r="K53767" s="6">
        <v>132.68</v>
      </c>
    </row>
    <row r="53768" spans="1:11" x14ac:dyDescent="0.15">
      <c r="A53768" s="5">
        <v>45706.25</v>
      </c>
      <c r="B53768" s="4">
        <f t="shared" si="2530"/>
        <v>2025</v>
      </c>
      <c r="C53768" s="4">
        <f t="shared" si="2531"/>
        <v>2</v>
      </c>
      <c r="D53768" s="4">
        <f t="shared" si="2532"/>
        <v>6</v>
      </c>
      <c r="E53768" s="6">
        <v>142.22</v>
      </c>
      <c r="F53768" s="6">
        <v>191.93</v>
      </c>
      <c r="G53768" s="6">
        <v>208.85</v>
      </c>
      <c r="H53768" s="6"/>
      <c r="I53768" s="6">
        <v>103.41</v>
      </c>
      <c r="J53768" s="6">
        <v>200.86</v>
      </c>
      <c r="K53768" s="6">
        <v>179.3</v>
      </c>
    </row>
    <row r="53769" spans="1:11" x14ac:dyDescent="0.15">
      <c r="A53769" s="5">
        <v>45706.291666666664</v>
      </c>
      <c r="B53769" s="4">
        <f t="shared" si="2530"/>
        <v>2025</v>
      </c>
      <c r="C53769" s="4">
        <f t="shared" si="2531"/>
        <v>2</v>
      </c>
      <c r="D53769" s="4">
        <f t="shared" si="2532"/>
        <v>7</v>
      </c>
      <c r="E53769" s="6">
        <v>145</v>
      </c>
      <c r="F53769" s="6">
        <v>248.02</v>
      </c>
      <c r="G53769" s="6">
        <v>240.04</v>
      </c>
      <c r="H53769" s="6"/>
      <c r="I53769" s="6">
        <v>120.81</v>
      </c>
      <c r="J53769" s="6">
        <v>145.54</v>
      </c>
      <c r="K53769" s="6">
        <v>138.69</v>
      </c>
    </row>
    <row r="53770" spans="1:11" x14ac:dyDescent="0.15">
      <c r="A53770" s="5">
        <v>45706.333333333336</v>
      </c>
      <c r="B53770" s="4">
        <f t="shared" si="2530"/>
        <v>2025</v>
      </c>
      <c r="C53770" s="4">
        <f t="shared" si="2531"/>
        <v>2</v>
      </c>
      <c r="D53770" s="4">
        <f t="shared" si="2532"/>
        <v>8</v>
      </c>
      <c r="E53770" s="6">
        <v>153.26</v>
      </c>
      <c r="F53770" s="6">
        <v>238.79</v>
      </c>
      <c r="G53770" s="6">
        <v>198.2</v>
      </c>
      <c r="H53770" s="6"/>
      <c r="I53770" s="6">
        <v>102.38</v>
      </c>
      <c r="J53770" s="6">
        <v>136.69999999999999</v>
      </c>
      <c r="K53770" s="6">
        <v>114.18</v>
      </c>
    </row>
    <row r="53771" spans="1:11" x14ac:dyDescent="0.15">
      <c r="A53771" s="5">
        <v>45706.375</v>
      </c>
      <c r="B53771" s="4">
        <f t="shared" si="2530"/>
        <v>2025</v>
      </c>
      <c r="C53771" s="4">
        <f t="shared" si="2531"/>
        <v>2</v>
      </c>
      <c r="D53771" s="4">
        <f t="shared" si="2532"/>
        <v>9</v>
      </c>
      <c r="E53771" s="6">
        <v>132.69</v>
      </c>
      <c r="F53771" s="6">
        <v>188.9</v>
      </c>
      <c r="G53771" s="6">
        <v>181.19</v>
      </c>
      <c r="H53771" s="6"/>
      <c r="I53771" s="6">
        <v>63.27</v>
      </c>
      <c r="J53771" s="6">
        <v>109.65</v>
      </c>
      <c r="K53771" s="6">
        <v>106.28</v>
      </c>
    </row>
    <row r="53772" spans="1:11" x14ac:dyDescent="0.15">
      <c r="A53772" s="5">
        <v>45706.416666666664</v>
      </c>
      <c r="B53772" s="4">
        <f t="shared" si="2530"/>
        <v>2025</v>
      </c>
      <c r="C53772" s="4">
        <f t="shared" si="2531"/>
        <v>2</v>
      </c>
      <c r="D53772" s="4">
        <f t="shared" si="2532"/>
        <v>10</v>
      </c>
      <c r="E53772" s="6">
        <v>123.19</v>
      </c>
      <c r="F53772" s="6">
        <v>153.49</v>
      </c>
      <c r="G53772" s="6">
        <v>171.88</v>
      </c>
      <c r="H53772" s="6"/>
      <c r="I53772" s="6">
        <v>128.80000000000001</v>
      </c>
      <c r="J53772" s="6">
        <v>140.38</v>
      </c>
      <c r="K53772" s="6">
        <v>119.96</v>
      </c>
    </row>
    <row r="53773" spans="1:11" x14ac:dyDescent="0.15">
      <c r="A53773" s="5">
        <v>45706.458333333336</v>
      </c>
      <c r="B53773" s="4">
        <f t="shared" si="2530"/>
        <v>2025</v>
      </c>
      <c r="C53773" s="4">
        <f t="shared" si="2531"/>
        <v>2</v>
      </c>
      <c r="D53773" s="4">
        <f t="shared" si="2532"/>
        <v>11</v>
      </c>
      <c r="E53773" s="6">
        <v>126.84</v>
      </c>
      <c r="F53773" s="6">
        <v>149.81</v>
      </c>
      <c r="G53773" s="6">
        <v>167.1</v>
      </c>
      <c r="H53773" s="6"/>
      <c r="I53773" s="6">
        <v>65.44</v>
      </c>
      <c r="J53773" s="6">
        <v>137.91999999999999</v>
      </c>
      <c r="K53773" s="6">
        <v>132.25</v>
      </c>
    </row>
    <row r="53774" spans="1:11" x14ac:dyDescent="0.15">
      <c r="A53774" s="5">
        <v>45706.5</v>
      </c>
      <c r="B53774" s="4">
        <f t="shared" si="2530"/>
        <v>2025</v>
      </c>
      <c r="C53774" s="4">
        <f t="shared" si="2531"/>
        <v>2</v>
      </c>
      <c r="D53774" s="4">
        <f t="shared" si="2532"/>
        <v>12</v>
      </c>
      <c r="E53774" s="6">
        <v>115.15</v>
      </c>
      <c r="F53774" s="6">
        <v>149.05000000000001</v>
      </c>
      <c r="G53774" s="6">
        <v>155.57</v>
      </c>
      <c r="H53774" s="6"/>
      <c r="I53774" s="6">
        <v>92.1</v>
      </c>
      <c r="J53774" s="6">
        <v>127.6</v>
      </c>
      <c r="K53774" s="6">
        <v>109.19</v>
      </c>
    </row>
    <row r="53775" spans="1:11" x14ac:dyDescent="0.15">
      <c r="A53775" s="5">
        <v>45706.541666666664</v>
      </c>
      <c r="B53775" s="4">
        <f t="shared" si="2530"/>
        <v>2025</v>
      </c>
      <c r="C53775" s="4">
        <f t="shared" si="2531"/>
        <v>2</v>
      </c>
      <c r="D53775" s="4">
        <f t="shared" si="2532"/>
        <v>13</v>
      </c>
      <c r="E53775" s="6">
        <v>112.96</v>
      </c>
      <c r="F53775" s="6">
        <v>144.63999999999999</v>
      </c>
      <c r="G53775" s="6">
        <v>154.5</v>
      </c>
      <c r="H53775" s="6"/>
      <c r="I53775" s="6">
        <v>51.62</v>
      </c>
      <c r="J53775" s="6">
        <v>113.55</v>
      </c>
      <c r="K53775" s="6">
        <v>110.12</v>
      </c>
    </row>
    <row r="53776" spans="1:11" x14ac:dyDescent="0.15">
      <c r="A53776" s="5">
        <v>45706.583333333336</v>
      </c>
      <c r="B53776" s="4">
        <f t="shared" si="2530"/>
        <v>2025</v>
      </c>
      <c r="C53776" s="4">
        <f t="shared" si="2531"/>
        <v>2</v>
      </c>
      <c r="D53776" s="4">
        <f t="shared" si="2532"/>
        <v>14</v>
      </c>
      <c r="E53776" s="6">
        <v>113.14</v>
      </c>
      <c r="F53776" s="6">
        <v>147.63999999999999</v>
      </c>
      <c r="G53776" s="6">
        <v>157.21</v>
      </c>
      <c r="H53776" s="6"/>
      <c r="I53776" s="6">
        <v>54.01</v>
      </c>
      <c r="J53776" s="6">
        <v>123.86</v>
      </c>
      <c r="K53776" s="6">
        <v>124.24</v>
      </c>
    </row>
    <row r="53777" spans="1:11" x14ac:dyDescent="0.15">
      <c r="A53777" s="5">
        <v>45706.625</v>
      </c>
      <c r="B53777" s="4">
        <f t="shared" si="2530"/>
        <v>2025</v>
      </c>
      <c r="C53777" s="4">
        <f t="shared" si="2531"/>
        <v>2</v>
      </c>
      <c r="D53777" s="4">
        <f t="shared" si="2532"/>
        <v>15</v>
      </c>
      <c r="E53777" s="6">
        <v>118.08</v>
      </c>
      <c r="F53777" s="6">
        <v>152.22999999999999</v>
      </c>
      <c r="G53777" s="6">
        <v>157.16</v>
      </c>
      <c r="H53777" s="6"/>
      <c r="I53777" s="6">
        <v>62.33</v>
      </c>
      <c r="J53777" s="6">
        <v>134.82</v>
      </c>
      <c r="K53777" s="6">
        <v>124.28</v>
      </c>
    </row>
    <row r="53778" spans="1:11" x14ac:dyDescent="0.15">
      <c r="A53778" s="5">
        <v>45706.666666666664</v>
      </c>
      <c r="B53778" s="4">
        <f t="shared" si="2530"/>
        <v>2025</v>
      </c>
      <c r="C53778" s="4">
        <f t="shared" si="2531"/>
        <v>2</v>
      </c>
      <c r="D53778" s="4">
        <f t="shared" si="2532"/>
        <v>16</v>
      </c>
      <c r="E53778" s="6">
        <v>149.53</v>
      </c>
      <c r="F53778" s="6">
        <v>160.71</v>
      </c>
      <c r="G53778" s="6">
        <v>166.49</v>
      </c>
      <c r="H53778" s="6"/>
      <c r="I53778" s="6">
        <v>136.72999999999999</v>
      </c>
      <c r="J53778" s="6">
        <v>147.88999999999999</v>
      </c>
      <c r="K53778" s="6">
        <v>129.26</v>
      </c>
    </row>
    <row r="53779" spans="1:11" x14ac:dyDescent="0.15">
      <c r="A53779" s="5">
        <v>45706.708333333336</v>
      </c>
      <c r="B53779" s="4">
        <f t="shared" si="2530"/>
        <v>2025</v>
      </c>
      <c r="C53779" s="4">
        <f t="shared" si="2531"/>
        <v>2</v>
      </c>
      <c r="D53779" s="4">
        <f t="shared" si="2532"/>
        <v>17</v>
      </c>
      <c r="E53779" s="6">
        <v>189.61</v>
      </c>
      <c r="F53779" s="6">
        <v>211.34</v>
      </c>
      <c r="G53779" s="6">
        <v>229.78</v>
      </c>
      <c r="H53779" s="6"/>
      <c r="I53779" s="6">
        <v>143.85</v>
      </c>
      <c r="J53779" s="6">
        <v>154.63999999999999</v>
      </c>
      <c r="K53779" s="6">
        <v>170.53</v>
      </c>
    </row>
    <row r="53780" spans="1:11" x14ac:dyDescent="0.15">
      <c r="A53780" s="5">
        <v>45706.75</v>
      </c>
      <c r="B53780" s="4">
        <f t="shared" si="2530"/>
        <v>2025</v>
      </c>
      <c r="C53780" s="4">
        <f t="shared" si="2531"/>
        <v>2</v>
      </c>
      <c r="D53780" s="4">
        <f t="shared" si="2532"/>
        <v>18</v>
      </c>
      <c r="E53780" s="6">
        <v>200.64</v>
      </c>
      <c r="F53780" s="6">
        <v>216.18</v>
      </c>
      <c r="G53780" s="6">
        <v>240</v>
      </c>
      <c r="H53780" s="6"/>
      <c r="I53780" s="6">
        <v>151.69</v>
      </c>
      <c r="J53780" s="6">
        <v>162.31</v>
      </c>
      <c r="K53780" s="6">
        <v>170.41</v>
      </c>
    </row>
    <row r="53781" spans="1:11" x14ac:dyDescent="0.15">
      <c r="A53781" s="5">
        <v>45706.791666666664</v>
      </c>
      <c r="B53781" s="4">
        <f t="shared" si="2530"/>
        <v>2025</v>
      </c>
      <c r="C53781" s="4">
        <f t="shared" si="2531"/>
        <v>2</v>
      </c>
      <c r="D53781" s="4">
        <f t="shared" si="2532"/>
        <v>19</v>
      </c>
      <c r="E53781" s="6">
        <v>181.3</v>
      </c>
      <c r="F53781" s="6">
        <v>198.8</v>
      </c>
      <c r="G53781" s="6">
        <v>222.02</v>
      </c>
      <c r="H53781" s="6"/>
      <c r="I53781" s="6">
        <v>175.24</v>
      </c>
      <c r="J53781" s="6">
        <v>187.22</v>
      </c>
      <c r="K53781" s="6">
        <v>185.85</v>
      </c>
    </row>
    <row r="53782" spans="1:11" x14ac:dyDescent="0.15">
      <c r="A53782" s="5">
        <v>45706.833333333336</v>
      </c>
      <c r="B53782" s="4">
        <f t="shared" si="2530"/>
        <v>2025</v>
      </c>
      <c r="C53782" s="4">
        <f t="shared" si="2531"/>
        <v>2</v>
      </c>
      <c r="D53782" s="4">
        <f t="shared" si="2532"/>
        <v>20</v>
      </c>
      <c r="E53782" s="6">
        <v>169.48</v>
      </c>
      <c r="F53782" s="6">
        <v>187.64</v>
      </c>
      <c r="G53782" s="6">
        <v>200</v>
      </c>
      <c r="H53782" s="6"/>
      <c r="I53782" s="6">
        <v>194.72</v>
      </c>
      <c r="J53782" s="6">
        <v>209.4</v>
      </c>
      <c r="K53782" s="6">
        <v>183.15</v>
      </c>
    </row>
    <row r="53783" spans="1:11" x14ac:dyDescent="0.15">
      <c r="A53783" s="5">
        <v>45706.875</v>
      </c>
      <c r="B53783" s="4">
        <f t="shared" si="2530"/>
        <v>2025</v>
      </c>
      <c r="C53783" s="4">
        <f t="shared" si="2531"/>
        <v>2</v>
      </c>
      <c r="D53783" s="4">
        <f t="shared" si="2532"/>
        <v>21</v>
      </c>
      <c r="E53783" s="6">
        <v>138.97999999999999</v>
      </c>
      <c r="F53783" s="6">
        <v>188</v>
      </c>
      <c r="G53783" s="6">
        <v>162.03</v>
      </c>
      <c r="H53783" s="6"/>
      <c r="I53783" s="6">
        <v>144.59</v>
      </c>
      <c r="J53783" s="6">
        <v>155.91999999999999</v>
      </c>
      <c r="K53783" s="6">
        <v>132.09</v>
      </c>
    </row>
    <row r="53784" spans="1:11" x14ac:dyDescent="0.15">
      <c r="A53784" s="5">
        <v>45706.916666666664</v>
      </c>
      <c r="B53784" s="4">
        <f t="shared" si="2530"/>
        <v>2025</v>
      </c>
      <c r="C53784" s="4">
        <f t="shared" si="2531"/>
        <v>2</v>
      </c>
      <c r="D53784" s="4">
        <f t="shared" si="2532"/>
        <v>22</v>
      </c>
      <c r="E53784" s="6">
        <v>146.96</v>
      </c>
      <c r="F53784" s="6">
        <v>164.68</v>
      </c>
      <c r="G53784" s="6">
        <v>160.75</v>
      </c>
      <c r="H53784" s="6"/>
      <c r="I53784" s="6">
        <v>140.87</v>
      </c>
      <c r="J53784" s="6">
        <v>151.94999999999999</v>
      </c>
      <c r="K53784" s="6">
        <v>131.94</v>
      </c>
    </row>
    <row r="53785" spans="1:11" x14ac:dyDescent="0.15">
      <c r="A53785" s="5">
        <v>45706.958333333336</v>
      </c>
      <c r="B53785" s="4">
        <f t="shared" si="2530"/>
        <v>2025</v>
      </c>
      <c r="C53785" s="4">
        <f t="shared" si="2531"/>
        <v>2</v>
      </c>
      <c r="D53785" s="4">
        <f t="shared" si="2532"/>
        <v>23</v>
      </c>
      <c r="E53785" s="6">
        <v>139.47</v>
      </c>
      <c r="F53785" s="6">
        <v>165.34</v>
      </c>
      <c r="G53785" s="6">
        <v>172.11</v>
      </c>
      <c r="H53785" s="6"/>
      <c r="I53785" s="6">
        <v>135.94999999999999</v>
      </c>
      <c r="J53785" s="6">
        <v>146.83000000000001</v>
      </c>
      <c r="K53785" s="6">
        <v>125.26</v>
      </c>
    </row>
    <row r="53786" spans="1:11" x14ac:dyDescent="0.15">
      <c r="A53786" s="5">
        <v>45707</v>
      </c>
      <c r="B53786" s="4">
        <f t="shared" si="2530"/>
        <v>2025</v>
      </c>
      <c r="C53786" s="4">
        <f t="shared" si="2531"/>
        <v>2</v>
      </c>
      <c r="D53786" s="4">
        <f t="shared" si="2532"/>
        <v>0</v>
      </c>
      <c r="E53786" s="6">
        <v>115.16</v>
      </c>
      <c r="F53786" s="6">
        <v>145.62</v>
      </c>
      <c r="G53786" s="6">
        <v>142</v>
      </c>
      <c r="H53786" s="6"/>
      <c r="I53786" s="6">
        <v>145.04</v>
      </c>
      <c r="J53786" s="6">
        <v>156.51</v>
      </c>
      <c r="K53786" s="6">
        <v>113.89</v>
      </c>
    </row>
    <row r="53787" spans="1:11" x14ac:dyDescent="0.15">
      <c r="A53787" s="5">
        <v>45707.041666666664</v>
      </c>
      <c r="B53787" s="4">
        <f t="shared" si="2530"/>
        <v>2025</v>
      </c>
      <c r="C53787" s="4">
        <f t="shared" si="2531"/>
        <v>2</v>
      </c>
      <c r="D53787" s="4">
        <f t="shared" si="2532"/>
        <v>1</v>
      </c>
      <c r="E53787" s="6">
        <v>115.24</v>
      </c>
      <c r="F53787" s="6">
        <v>147.59</v>
      </c>
      <c r="G53787" s="6">
        <v>139.56</v>
      </c>
      <c r="H53787" s="6"/>
      <c r="I53787" s="6">
        <v>136.37</v>
      </c>
      <c r="J53787" s="6">
        <v>146.78</v>
      </c>
      <c r="K53787" s="6">
        <v>111.66</v>
      </c>
    </row>
    <row r="53788" spans="1:11" x14ac:dyDescent="0.15">
      <c r="A53788" s="5">
        <v>45707.083333333336</v>
      </c>
      <c r="B53788" s="4">
        <f t="shared" si="2530"/>
        <v>2025</v>
      </c>
      <c r="C53788" s="4">
        <f t="shared" si="2531"/>
        <v>2</v>
      </c>
      <c r="D53788" s="4">
        <f t="shared" si="2532"/>
        <v>2</v>
      </c>
      <c r="E53788" s="6">
        <v>115.25</v>
      </c>
      <c r="F53788" s="6">
        <v>144.32</v>
      </c>
      <c r="G53788" s="6">
        <v>137.82</v>
      </c>
      <c r="H53788" s="6"/>
      <c r="I53788" s="6">
        <v>122.4</v>
      </c>
      <c r="J53788" s="6">
        <v>132.07</v>
      </c>
      <c r="K53788" s="6">
        <v>110.07</v>
      </c>
    </row>
    <row r="53789" spans="1:11" x14ac:dyDescent="0.15">
      <c r="A53789" s="5">
        <v>45707.125</v>
      </c>
      <c r="B53789" s="4">
        <f t="shared" si="2530"/>
        <v>2025</v>
      </c>
      <c r="C53789" s="4">
        <f t="shared" si="2531"/>
        <v>2</v>
      </c>
      <c r="D53789" s="4">
        <f t="shared" si="2532"/>
        <v>3</v>
      </c>
      <c r="E53789" s="6">
        <v>118.77</v>
      </c>
      <c r="F53789" s="6">
        <v>136.78</v>
      </c>
      <c r="G53789" s="6">
        <v>137.35</v>
      </c>
      <c r="H53789" s="6"/>
      <c r="I53789" s="6">
        <v>131.04</v>
      </c>
      <c r="J53789" s="6">
        <v>140.88</v>
      </c>
      <c r="K53789" s="6">
        <v>110.83</v>
      </c>
    </row>
    <row r="53790" spans="1:11" x14ac:dyDescent="0.15">
      <c r="A53790" s="5">
        <v>45707.166666666664</v>
      </c>
      <c r="B53790" s="4">
        <f t="shared" si="2530"/>
        <v>2025</v>
      </c>
      <c r="C53790" s="4">
        <f t="shared" si="2531"/>
        <v>2</v>
      </c>
      <c r="D53790" s="4">
        <f t="shared" si="2532"/>
        <v>4</v>
      </c>
      <c r="E53790" s="6">
        <v>126.37</v>
      </c>
      <c r="F53790" s="6">
        <v>137.47999999999999</v>
      </c>
      <c r="G53790" s="6">
        <v>142</v>
      </c>
      <c r="H53790" s="6"/>
      <c r="I53790" s="6">
        <v>129.02000000000001</v>
      </c>
      <c r="J53790" s="6">
        <v>138.28</v>
      </c>
      <c r="K53790" s="6">
        <v>115.92</v>
      </c>
    </row>
    <row r="53791" spans="1:11" x14ac:dyDescent="0.15">
      <c r="A53791" s="5">
        <v>45707.208333333336</v>
      </c>
      <c r="B53791" s="4">
        <f t="shared" si="2530"/>
        <v>2025</v>
      </c>
      <c r="C53791" s="4">
        <f t="shared" si="2531"/>
        <v>2</v>
      </c>
      <c r="D53791" s="4">
        <f t="shared" si="2532"/>
        <v>5</v>
      </c>
      <c r="E53791" s="6">
        <v>138.72999999999999</v>
      </c>
      <c r="F53791" s="6">
        <v>148.06</v>
      </c>
      <c r="G53791" s="6">
        <v>151.29</v>
      </c>
      <c r="H53791" s="6"/>
      <c r="I53791" s="6">
        <v>143.36000000000001</v>
      </c>
      <c r="J53791" s="6">
        <v>151.94</v>
      </c>
      <c r="K53791" s="6">
        <v>134.13999999999999</v>
      </c>
    </row>
    <row r="53792" spans="1:11" x14ac:dyDescent="0.15">
      <c r="A53792" s="5">
        <v>45707.25</v>
      </c>
      <c r="B53792" s="4">
        <f t="shared" si="2530"/>
        <v>2025</v>
      </c>
      <c r="C53792" s="4">
        <f t="shared" si="2531"/>
        <v>2</v>
      </c>
      <c r="D53792" s="4">
        <f t="shared" si="2532"/>
        <v>6</v>
      </c>
      <c r="E53792" s="6">
        <v>151.94</v>
      </c>
      <c r="F53792" s="6">
        <v>222.02</v>
      </c>
      <c r="G53792" s="6">
        <v>184.66</v>
      </c>
      <c r="H53792" s="6"/>
      <c r="I53792" s="6">
        <v>183.13</v>
      </c>
      <c r="J53792" s="6">
        <v>175.2</v>
      </c>
      <c r="K53792" s="6">
        <v>181.59</v>
      </c>
    </row>
    <row r="53793" spans="1:11" x14ac:dyDescent="0.15">
      <c r="A53793" s="5">
        <v>45707.291666666664</v>
      </c>
      <c r="B53793" s="4">
        <f t="shared" si="2530"/>
        <v>2025</v>
      </c>
      <c r="C53793" s="4">
        <f t="shared" si="2531"/>
        <v>2</v>
      </c>
      <c r="D53793" s="4">
        <f t="shared" si="2532"/>
        <v>7</v>
      </c>
      <c r="E53793" s="6">
        <v>171.62</v>
      </c>
      <c r="F53793" s="6">
        <v>252.61</v>
      </c>
      <c r="G53793" s="6">
        <v>205.15</v>
      </c>
      <c r="H53793" s="6"/>
      <c r="I53793" s="6">
        <v>220.91</v>
      </c>
      <c r="J53793" s="6">
        <v>210.63</v>
      </c>
      <c r="K53793" s="6">
        <v>183.58</v>
      </c>
    </row>
    <row r="53794" spans="1:11" x14ac:dyDescent="0.15">
      <c r="A53794" s="5">
        <v>45707.333333333336</v>
      </c>
      <c r="B53794" s="4">
        <f t="shared" si="2530"/>
        <v>2025</v>
      </c>
      <c r="C53794" s="4">
        <f t="shared" si="2531"/>
        <v>2</v>
      </c>
      <c r="D53794" s="4">
        <f t="shared" si="2532"/>
        <v>8</v>
      </c>
      <c r="E53794" s="6">
        <v>174.52</v>
      </c>
      <c r="F53794" s="6">
        <v>195.55</v>
      </c>
      <c r="G53794" s="6">
        <v>178.76</v>
      </c>
      <c r="H53794" s="6"/>
      <c r="I53794" s="6">
        <v>181.9</v>
      </c>
      <c r="J53794" s="6">
        <v>171.67</v>
      </c>
      <c r="K53794" s="6">
        <v>136.08000000000001</v>
      </c>
    </row>
    <row r="53795" spans="1:11" x14ac:dyDescent="0.15">
      <c r="A53795" s="5">
        <v>45707.375</v>
      </c>
      <c r="B53795" s="4">
        <f t="shared" si="2530"/>
        <v>2025</v>
      </c>
      <c r="C53795" s="4">
        <f t="shared" si="2531"/>
        <v>2</v>
      </c>
      <c r="D53795" s="4">
        <f t="shared" si="2532"/>
        <v>9</v>
      </c>
      <c r="E53795" s="6">
        <v>158.57</v>
      </c>
      <c r="F53795" s="6">
        <v>169.44</v>
      </c>
      <c r="G53795" s="6">
        <v>156.56</v>
      </c>
      <c r="H53795" s="6"/>
      <c r="I53795" s="6">
        <v>119.91</v>
      </c>
      <c r="J53795" s="6">
        <v>126.99</v>
      </c>
      <c r="K53795" s="6">
        <v>111.06</v>
      </c>
    </row>
    <row r="53796" spans="1:11" x14ac:dyDescent="0.15">
      <c r="A53796" s="5">
        <v>45707.416666666664</v>
      </c>
      <c r="B53796" s="4">
        <f t="shared" si="2530"/>
        <v>2025</v>
      </c>
      <c r="C53796" s="4">
        <f t="shared" si="2531"/>
        <v>2</v>
      </c>
      <c r="D53796" s="4">
        <f t="shared" si="2532"/>
        <v>10</v>
      </c>
      <c r="E53796" s="6">
        <v>151.52000000000001</v>
      </c>
      <c r="F53796" s="6">
        <v>161.93</v>
      </c>
      <c r="G53796" s="6">
        <v>143.35</v>
      </c>
      <c r="H53796" s="6"/>
      <c r="I53796" s="6">
        <v>137.05000000000001</v>
      </c>
      <c r="J53796" s="6">
        <v>146.22</v>
      </c>
      <c r="K53796" s="6">
        <v>143.27000000000001</v>
      </c>
    </row>
    <row r="53797" spans="1:11" x14ac:dyDescent="0.15">
      <c r="A53797" s="5">
        <v>45707.458333333336</v>
      </c>
      <c r="B53797" s="4">
        <f t="shared" si="2530"/>
        <v>2025</v>
      </c>
      <c r="C53797" s="4">
        <f t="shared" si="2531"/>
        <v>2</v>
      </c>
      <c r="D53797" s="4">
        <f t="shared" si="2532"/>
        <v>11</v>
      </c>
      <c r="E53797" s="6">
        <v>146.30000000000001</v>
      </c>
      <c r="F53797" s="6">
        <v>156.5</v>
      </c>
      <c r="G53797" s="6">
        <v>140.99</v>
      </c>
      <c r="H53797" s="6"/>
      <c r="I53797" s="6">
        <v>133.97999999999999</v>
      </c>
      <c r="J53797" s="6">
        <v>142.06</v>
      </c>
      <c r="K53797" s="6">
        <v>122.38</v>
      </c>
    </row>
    <row r="53798" spans="1:11" x14ac:dyDescent="0.15">
      <c r="A53798" s="5">
        <v>45707.5</v>
      </c>
      <c r="B53798" s="4">
        <f t="shared" si="2530"/>
        <v>2025</v>
      </c>
      <c r="C53798" s="4">
        <f t="shared" si="2531"/>
        <v>2</v>
      </c>
      <c r="D53798" s="4">
        <f t="shared" si="2532"/>
        <v>12</v>
      </c>
      <c r="E53798" s="6">
        <v>143.21</v>
      </c>
      <c r="F53798" s="6">
        <v>153.37</v>
      </c>
      <c r="G53798" s="6">
        <v>134.57</v>
      </c>
      <c r="H53798" s="6"/>
      <c r="I53798" s="6">
        <v>124.04</v>
      </c>
      <c r="J53798" s="6">
        <v>131.66</v>
      </c>
      <c r="K53798" s="6">
        <v>130.74</v>
      </c>
    </row>
    <row r="53799" spans="1:11" x14ac:dyDescent="0.15">
      <c r="A53799" s="5">
        <v>45707.541666666664</v>
      </c>
      <c r="B53799" s="4">
        <f t="shared" si="2530"/>
        <v>2025</v>
      </c>
      <c r="C53799" s="4">
        <f t="shared" si="2531"/>
        <v>2</v>
      </c>
      <c r="D53799" s="4">
        <f t="shared" si="2532"/>
        <v>13</v>
      </c>
      <c r="E53799" s="6">
        <v>141.47999999999999</v>
      </c>
      <c r="F53799" s="6">
        <v>150.91999999999999</v>
      </c>
      <c r="G53799" s="6">
        <v>132.43</v>
      </c>
      <c r="H53799" s="6"/>
      <c r="I53799" s="6">
        <v>113.02</v>
      </c>
      <c r="J53799" s="6">
        <v>120.18</v>
      </c>
      <c r="K53799" s="6">
        <v>121.74</v>
      </c>
    </row>
    <row r="53800" spans="1:11" x14ac:dyDescent="0.15">
      <c r="A53800" s="5">
        <v>45707.583333333336</v>
      </c>
      <c r="B53800" s="4">
        <f t="shared" si="2530"/>
        <v>2025</v>
      </c>
      <c r="C53800" s="4">
        <f t="shared" si="2531"/>
        <v>2</v>
      </c>
      <c r="D53800" s="4">
        <f t="shared" si="2532"/>
        <v>14</v>
      </c>
      <c r="E53800" s="6">
        <v>141.6</v>
      </c>
      <c r="F53800" s="6">
        <v>151.65</v>
      </c>
      <c r="G53800" s="6">
        <v>135</v>
      </c>
      <c r="H53800" s="6"/>
      <c r="I53800" s="6">
        <v>67.849999999999994</v>
      </c>
      <c r="J53800" s="6">
        <v>72.08</v>
      </c>
      <c r="K53800" s="6">
        <v>114.1</v>
      </c>
    </row>
    <row r="53801" spans="1:11" x14ac:dyDescent="0.15">
      <c r="A53801" s="5">
        <v>45707.625</v>
      </c>
      <c r="B53801" s="4">
        <f t="shared" si="2530"/>
        <v>2025</v>
      </c>
      <c r="C53801" s="4">
        <f t="shared" si="2531"/>
        <v>2</v>
      </c>
      <c r="D53801" s="4">
        <f t="shared" si="2532"/>
        <v>15</v>
      </c>
      <c r="E53801" s="6">
        <v>146.27000000000001</v>
      </c>
      <c r="F53801" s="6">
        <v>155.86000000000001</v>
      </c>
      <c r="G53801" s="6">
        <v>134.71</v>
      </c>
      <c r="H53801" s="6"/>
      <c r="I53801" s="6">
        <v>78.98</v>
      </c>
      <c r="J53801" s="6">
        <v>83.88</v>
      </c>
      <c r="K53801" s="6">
        <v>111.54</v>
      </c>
    </row>
    <row r="53802" spans="1:11" x14ac:dyDescent="0.15">
      <c r="A53802" s="5">
        <v>45707.666666666664</v>
      </c>
      <c r="B53802" s="4">
        <f t="shared" si="2530"/>
        <v>2025</v>
      </c>
      <c r="C53802" s="4">
        <f t="shared" si="2531"/>
        <v>2</v>
      </c>
      <c r="D53802" s="4">
        <f t="shared" si="2532"/>
        <v>16</v>
      </c>
      <c r="E53802" s="6">
        <v>156.11000000000001</v>
      </c>
      <c r="F53802" s="6">
        <v>166.31</v>
      </c>
      <c r="G53802" s="6">
        <v>161.22999999999999</v>
      </c>
      <c r="H53802" s="6"/>
      <c r="I53802" s="6">
        <v>107.49</v>
      </c>
      <c r="J53802" s="6">
        <v>114.38</v>
      </c>
      <c r="K53802" s="6">
        <v>117.06</v>
      </c>
    </row>
    <row r="53803" spans="1:11" x14ac:dyDescent="0.15">
      <c r="A53803" s="5">
        <v>45707.708333333336</v>
      </c>
      <c r="B53803" s="4">
        <f t="shared" si="2530"/>
        <v>2025</v>
      </c>
      <c r="C53803" s="4">
        <f t="shared" si="2531"/>
        <v>2</v>
      </c>
      <c r="D53803" s="4">
        <f t="shared" si="2532"/>
        <v>17</v>
      </c>
      <c r="E53803" s="6">
        <v>184.24</v>
      </c>
      <c r="F53803" s="6">
        <v>198.22</v>
      </c>
      <c r="G53803" s="6">
        <v>200</v>
      </c>
      <c r="H53803" s="6"/>
      <c r="I53803" s="6">
        <v>157.54</v>
      </c>
      <c r="J53803" s="6">
        <v>167.3</v>
      </c>
      <c r="K53803" s="6">
        <v>134.27000000000001</v>
      </c>
    </row>
    <row r="53804" spans="1:11" x14ac:dyDescent="0.15">
      <c r="A53804" s="5">
        <v>45707.75</v>
      </c>
      <c r="B53804" s="4">
        <f t="shared" si="2530"/>
        <v>2025</v>
      </c>
      <c r="C53804" s="4">
        <f t="shared" si="2531"/>
        <v>2</v>
      </c>
      <c r="D53804" s="4">
        <f t="shared" si="2532"/>
        <v>18</v>
      </c>
      <c r="E53804" s="6">
        <v>196.75</v>
      </c>
      <c r="F53804" s="6">
        <v>222.02</v>
      </c>
      <c r="G53804" s="6">
        <v>201.69</v>
      </c>
      <c r="H53804" s="6"/>
      <c r="I53804" s="6">
        <v>333.37</v>
      </c>
      <c r="J53804" s="6">
        <v>352.81</v>
      </c>
      <c r="K53804" s="6">
        <v>161.71</v>
      </c>
    </row>
    <row r="53805" spans="1:11" x14ac:dyDescent="0.15">
      <c r="A53805" s="5">
        <v>45707.791666666664</v>
      </c>
      <c r="B53805" s="4">
        <f t="shared" si="2530"/>
        <v>2025</v>
      </c>
      <c r="C53805" s="4">
        <f t="shared" si="2531"/>
        <v>2</v>
      </c>
      <c r="D53805" s="4">
        <f t="shared" si="2532"/>
        <v>19</v>
      </c>
      <c r="E53805" s="6">
        <v>173.82</v>
      </c>
      <c r="F53805" s="6">
        <v>194.29</v>
      </c>
      <c r="G53805" s="6">
        <v>188.13</v>
      </c>
      <c r="H53805" s="6"/>
      <c r="I53805" s="6">
        <v>169.1</v>
      </c>
      <c r="J53805" s="6">
        <v>177.99</v>
      </c>
      <c r="K53805" s="6">
        <v>144.57</v>
      </c>
    </row>
    <row r="53806" spans="1:11" x14ac:dyDescent="0.15">
      <c r="A53806" s="5">
        <v>45707.833333333336</v>
      </c>
      <c r="B53806" s="4">
        <f t="shared" si="2530"/>
        <v>2025</v>
      </c>
      <c r="C53806" s="4">
        <f t="shared" si="2531"/>
        <v>2</v>
      </c>
      <c r="D53806" s="4">
        <f t="shared" si="2532"/>
        <v>20</v>
      </c>
      <c r="E53806" s="6">
        <v>169.38</v>
      </c>
      <c r="F53806" s="6">
        <v>181.53</v>
      </c>
      <c r="G53806" s="6">
        <v>173.86</v>
      </c>
      <c r="H53806" s="6"/>
      <c r="I53806" s="6">
        <v>148.91</v>
      </c>
      <c r="J53806" s="6">
        <v>157.58000000000001</v>
      </c>
      <c r="K53806" s="6">
        <v>156.66999999999999</v>
      </c>
    </row>
    <row r="53807" spans="1:11" x14ac:dyDescent="0.15">
      <c r="A53807" s="5">
        <v>45707.875</v>
      </c>
      <c r="B53807" s="4">
        <f t="shared" si="2530"/>
        <v>2025</v>
      </c>
      <c r="C53807" s="4">
        <f t="shared" si="2531"/>
        <v>2</v>
      </c>
      <c r="D53807" s="4">
        <f t="shared" si="2532"/>
        <v>21</v>
      </c>
      <c r="E53807" s="6">
        <v>151.25</v>
      </c>
      <c r="F53807" s="6">
        <v>161.62</v>
      </c>
      <c r="G53807" s="6">
        <v>156.01</v>
      </c>
      <c r="H53807" s="6"/>
      <c r="I53807" s="6">
        <v>147.66999999999999</v>
      </c>
      <c r="J53807" s="6">
        <v>156.61000000000001</v>
      </c>
      <c r="K53807" s="6">
        <v>154.55000000000001</v>
      </c>
    </row>
    <row r="53808" spans="1:11" x14ac:dyDescent="0.15">
      <c r="A53808" s="5">
        <v>45707.916666666664</v>
      </c>
      <c r="B53808" s="4">
        <f t="shared" si="2530"/>
        <v>2025</v>
      </c>
      <c r="C53808" s="4">
        <f t="shared" si="2531"/>
        <v>2</v>
      </c>
      <c r="D53808" s="4">
        <f t="shared" si="2532"/>
        <v>22</v>
      </c>
      <c r="E53808" s="6">
        <v>149.09</v>
      </c>
      <c r="F53808" s="6">
        <v>159.79</v>
      </c>
      <c r="G53808" s="6">
        <v>143.15</v>
      </c>
      <c r="H53808" s="6"/>
      <c r="I53808" s="6">
        <v>135.34</v>
      </c>
      <c r="J53808" s="6">
        <v>144.09</v>
      </c>
      <c r="K53808" s="6">
        <v>126.27</v>
      </c>
    </row>
    <row r="53809" spans="1:11" x14ac:dyDescent="0.15">
      <c r="A53809" s="5">
        <v>45707.958333333336</v>
      </c>
      <c r="B53809" s="4">
        <f t="shared" si="2530"/>
        <v>2025</v>
      </c>
      <c r="C53809" s="4">
        <f t="shared" si="2531"/>
        <v>2</v>
      </c>
      <c r="D53809" s="4">
        <f t="shared" si="2532"/>
        <v>23</v>
      </c>
      <c r="E53809" s="6">
        <v>149.46</v>
      </c>
      <c r="F53809" s="6">
        <v>159.57</v>
      </c>
      <c r="G53809" s="6">
        <v>156.02000000000001</v>
      </c>
      <c r="H53809" s="6"/>
      <c r="I53809" s="6">
        <v>137.94</v>
      </c>
      <c r="J53809" s="6">
        <v>147.71</v>
      </c>
      <c r="K53809" s="6">
        <v>118.79</v>
      </c>
    </row>
    <row r="53810" spans="1:11" x14ac:dyDescent="0.15">
      <c r="A53810" s="5">
        <v>45708</v>
      </c>
      <c r="B53810" s="4">
        <f t="shared" si="2530"/>
        <v>2025</v>
      </c>
      <c r="C53810" s="4">
        <f t="shared" si="2531"/>
        <v>2</v>
      </c>
      <c r="D53810" s="4">
        <f t="shared" si="2532"/>
        <v>0</v>
      </c>
      <c r="E53810" s="6">
        <v>140.80000000000001</v>
      </c>
      <c r="F53810" s="6">
        <v>149.52000000000001</v>
      </c>
      <c r="G53810" s="6">
        <v>149.18</v>
      </c>
      <c r="H53810" s="6"/>
      <c r="I53810" s="6">
        <v>139.58000000000001</v>
      </c>
      <c r="J53810" s="6">
        <v>149.35</v>
      </c>
      <c r="K53810" s="6">
        <v>128.07</v>
      </c>
    </row>
    <row r="53811" spans="1:11" x14ac:dyDescent="0.15">
      <c r="A53811" s="5">
        <v>45708.041666666664</v>
      </c>
      <c r="B53811" s="4">
        <f t="shared" si="2530"/>
        <v>2025</v>
      </c>
      <c r="C53811" s="4">
        <f t="shared" si="2531"/>
        <v>2</v>
      </c>
      <c r="D53811" s="4">
        <f t="shared" si="2532"/>
        <v>1</v>
      </c>
      <c r="E53811" s="6">
        <v>131.51</v>
      </c>
      <c r="F53811" s="6">
        <v>143.35</v>
      </c>
      <c r="G53811" s="6">
        <v>144.01</v>
      </c>
      <c r="H53811" s="6"/>
      <c r="I53811" s="6">
        <v>145.35</v>
      </c>
      <c r="J53811" s="6">
        <v>155.6</v>
      </c>
      <c r="K53811" s="6">
        <v>133.69</v>
      </c>
    </row>
    <row r="53812" spans="1:11" x14ac:dyDescent="0.15">
      <c r="A53812" s="5">
        <v>45708.083333333336</v>
      </c>
      <c r="B53812" s="4">
        <f t="shared" si="2530"/>
        <v>2025</v>
      </c>
      <c r="C53812" s="4">
        <f t="shared" si="2531"/>
        <v>2</v>
      </c>
      <c r="D53812" s="4">
        <f t="shared" si="2532"/>
        <v>2</v>
      </c>
      <c r="E53812" s="6">
        <v>119.88</v>
      </c>
      <c r="F53812" s="6">
        <v>142.18</v>
      </c>
      <c r="G53812" s="6">
        <v>141.33000000000001</v>
      </c>
      <c r="H53812" s="6"/>
      <c r="I53812" s="6">
        <v>131.55000000000001</v>
      </c>
      <c r="J53812" s="6">
        <v>139.68</v>
      </c>
      <c r="K53812" s="6">
        <v>128.56</v>
      </c>
    </row>
    <row r="53813" spans="1:11" x14ac:dyDescent="0.15">
      <c r="A53813" s="5">
        <v>45708.125</v>
      </c>
      <c r="B53813" s="4">
        <f t="shared" si="2530"/>
        <v>2025</v>
      </c>
      <c r="C53813" s="4">
        <f t="shared" si="2531"/>
        <v>2</v>
      </c>
      <c r="D53813" s="4">
        <f t="shared" si="2532"/>
        <v>3</v>
      </c>
      <c r="E53813" s="6">
        <v>133.49</v>
      </c>
      <c r="F53813" s="6">
        <v>141.72999999999999</v>
      </c>
      <c r="G53813" s="6">
        <v>148.31</v>
      </c>
      <c r="H53813" s="6"/>
      <c r="I53813" s="6">
        <v>118.82</v>
      </c>
      <c r="J53813" s="6">
        <v>127.32</v>
      </c>
      <c r="K53813" s="6">
        <v>120.22</v>
      </c>
    </row>
    <row r="53814" spans="1:11" x14ac:dyDescent="0.15">
      <c r="A53814" s="5">
        <v>45708.166666666664</v>
      </c>
      <c r="B53814" s="4">
        <f t="shared" si="2530"/>
        <v>2025</v>
      </c>
      <c r="C53814" s="4">
        <f t="shared" si="2531"/>
        <v>2</v>
      </c>
      <c r="D53814" s="4">
        <f t="shared" si="2532"/>
        <v>4</v>
      </c>
      <c r="E53814" s="6">
        <v>136.05000000000001</v>
      </c>
      <c r="F53814" s="6">
        <v>144.76</v>
      </c>
      <c r="G53814" s="6">
        <v>153.61000000000001</v>
      </c>
      <c r="H53814" s="6"/>
      <c r="I53814" s="6">
        <v>111.01</v>
      </c>
      <c r="J53814" s="6">
        <v>118.97</v>
      </c>
      <c r="K53814" s="6">
        <v>119.23</v>
      </c>
    </row>
    <row r="53815" spans="1:11" x14ac:dyDescent="0.15">
      <c r="A53815" s="5">
        <v>45708.208333333336</v>
      </c>
      <c r="B53815" s="4">
        <f t="shared" si="2530"/>
        <v>2025</v>
      </c>
      <c r="C53815" s="4">
        <f t="shared" si="2531"/>
        <v>2</v>
      </c>
      <c r="D53815" s="4">
        <f t="shared" si="2532"/>
        <v>5</v>
      </c>
      <c r="E53815" s="6">
        <v>144.01</v>
      </c>
      <c r="F53815" s="6">
        <v>152.62</v>
      </c>
      <c r="G53815" s="6">
        <v>185.96</v>
      </c>
      <c r="H53815" s="6"/>
      <c r="I53815" s="6">
        <v>141.87</v>
      </c>
      <c r="J53815" s="6">
        <v>151.29</v>
      </c>
      <c r="K53815" s="6">
        <v>174.28</v>
      </c>
    </row>
    <row r="53816" spans="1:11" x14ac:dyDescent="0.15">
      <c r="A53816" s="5">
        <v>45708.25</v>
      </c>
      <c r="B53816" s="4">
        <f t="shared" si="2530"/>
        <v>2025</v>
      </c>
      <c r="C53816" s="4">
        <f t="shared" si="2531"/>
        <v>2</v>
      </c>
      <c r="D53816" s="4">
        <f t="shared" si="2532"/>
        <v>6</v>
      </c>
      <c r="E53816" s="6">
        <v>169.11</v>
      </c>
      <c r="F53816" s="6">
        <v>179.25</v>
      </c>
      <c r="G53816" s="6">
        <v>172.07</v>
      </c>
      <c r="H53816" s="6"/>
      <c r="I53816" s="6">
        <v>150.27000000000001</v>
      </c>
      <c r="J53816" s="6">
        <v>161.03</v>
      </c>
      <c r="K53816" s="6">
        <v>205.57</v>
      </c>
    </row>
    <row r="53817" spans="1:11" x14ac:dyDescent="0.15">
      <c r="A53817" s="5">
        <v>45708.291666666664</v>
      </c>
      <c r="B53817" s="4">
        <f t="shared" si="2530"/>
        <v>2025</v>
      </c>
      <c r="C53817" s="4">
        <f t="shared" si="2531"/>
        <v>2</v>
      </c>
      <c r="D53817" s="4">
        <f t="shared" si="2532"/>
        <v>7</v>
      </c>
      <c r="E53817" s="6">
        <v>190.93</v>
      </c>
      <c r="F53817" s="6">
        <v>203.98</v>
      </c>
      <c r="G53817" s="6">
        <v>221.79</v>
      </c>
      <c r="H53817" s="6"/>
      <c r="I53817" s="6">
        <v>148.36000000000001</v>
      </c>
      <c r="J53817" s="6">
        <v>158.54</v>
      </c>
      <c r="K53817" s="6">
        <v>150.5</v>
      </c>
    </row>
    <row r="53818" spans="1:11" x14ac:dyDescent="0.15">
      <c r="A53818" s="5">
        <v>45708.333333333336</v>
      </c>
      <c r="B53818" s="4">
        <f t="shared" si="2530"/>
        <v>2025</v>
      </c>
      <c r="C53818" s="4">
        <f t="shared" si="2531"/>
        <v>2</v>
      </c>
      <c r="D53818" s="4">
        <f t="shared" si="2532"/>
        <v>8</v>
      </c>
      <c r="E53818" s="6">
        <v>180.77</v>
      </c>
      <c r="F53818" s="6">
        <v>192.95</v>
      </c>
      <c r="G53818" s="6">
        <v>200.42</v>
      </c>
      <c r="H53818" s="6"/>
      <c r="I53818" s="6">
        <v>132.84</v>
      </c>
      <c r="J53818" s="6">
        <v>140.91999999999999</v>
      </c>
      <c r="K53818" s="6">
        <v>119.33</v>
      </c>
    </row>
    <row r="53819" spans="1:11" x14ac:dyDescent="0.15">
      <c r="A53819" s="5">
        <v>45708.375</v>
      </c>
      <c r="B53819" s="4">
        <f t="shared" si="2530"/>
        <v>2025</v>
      </c>
      <c r="C53819" s="4">
        <f t="shared" si="2531"/>
        <v>2</v>
      </c>
      <c r="D53819" s="4">
        <f t="shared" si="2532"/>
        <v>9</v>
      </c>
      <c r="E53819" s="6">
        <v>160.06</v>
      </c>
      <c r="F53819" s="6">
        <v>171</v>
      </c>
      <c r="G53819" s="6">
        <v>180.47</v>
      </c>
      <c r="H53819" s="6"/>
      <c r="I53819" s="6">
        <v>98.6</v>
      </c>
      <c r="J53819" s="6">
        <v>104.41</v>
      </c>
      <c r="K53819" s="6">
        <v>112.77</v>
      </c>
    </row>
    <row r="53820" spans="1:11" x14ac:dyDescent="0.15">
      <c r="A53820" s="5">
        <v>45708.416666666664</v>
      </c>
      <c r="B53820" s="4">
        <f t="shared" si="2530"/>
        <v>2025</v>
      </c>
      <c r="C53820" s="4">
        <f t="shared" si="2531"/>
        <v>2</v>
      </c>
      <c r="D53820" s="4">
        <f t="shared" si="2532"/>
        <v>10</v>
      </c>
      <c r="E53820" s="6">
        <v>151.15</v>
      </c>
      <c r="F53820" s="6">
        <v>161.97999999999999</v>
      </c>
      <c r="G53820" s="6">
        <v>199.97</v>
      </c>
      <c r="H53820" s="6"/>
      <c r="I53820" s="6">
        <v>120.61</v>
      </c>
      <c r="J53820" s="6">
        <v>128.11000000000001</v>
      </c>
      <c r="K53820" s="6">
        <v>125.7</v>
      </c>
    </row>
    <row r="53821" spans="1:11" x14ac:dyDescent="0.15">
      <c r="A53821" s="5">
        <v>45708.458333333336</v>
      </c>
      <c r="B53821" s="4">
        <f t="shared" si="2530"/>
        <v>2025</v>
      </c>
      <c r="C53821" s="4">
        <f t="shared" si="2531"/>
        <v>2</v>
      </c>
      <c r="D53821" s="4">
        <f t="shared" si="2532"/>
        <v>11</v>
      </c>
      <c r="E53821" s="6">
        <v>144.83000000000001</v>
      </c>
      <c r="F53821" s="6">
        <v>155.66999999999999</v>
      </c>
      <c r="G53821" s="6">
        <v>158.6</v>
      </c>
      <c r="H53821" s="6"/>
      <c r="I53821" s="6">
        <v>92.88</v>
      </c>
      <c r="J53821" s="6">
        <v>99.51</v>
      </c>
      <c r="K53821" s="6">
        <v>120.09</v>
      </c>
    </row>
    <row r="53822" spans="1:11" x14ac:dyDescent="0.15">
      <c r="A53822" s="5">
        <v>45708.5</v>
      </c>
      <c r="B53822" s="4">
        <f t="shared" si="2530"/>
        <v>2025</v>
      </c>
      <c r="C53822" s="4">
        <f t="shared" si="2531"/>
        <v>2</v>
      </c>
      <c r="D53822" s="4">
        <f t="shared" si="2532"/>
        <v>12</v>
      </c>
      <c r="E53822" s="6">
        <v>119.33</v>
      </c>
      <c r="F53822" s="6">
        <v>155.72</v>
      </c>
      <c r="G53822" s="6">
        <v>151.09</v>
      </c>
      <c r="H53822" s="6"/>
      <c r="I53822" s="6">
        <v>108.75</v>
      </c>
      <c r="J53822" s="6">
        <v>116.76</v>
      </c>
      <c r="K53822" s="6">
        <v>116.05</v>
      </c>
    </row>
    <row r="53823" spans="1:11" x14ac:dyDescent="0.15">
      <c r="A53823" s="5">
        <v>45708.541666666664</v>
      </c>
      <c r="B53823" s="4">
        <f t="shared" si="2530"/>
        <v>2025</v>
      </c>
      <c r="C53823" s="4">
        <f t="shared" si="2531"/>
        <v>2</v>
      </c>
      <c r="D53823" s="4">
        <f t="shared" si="2532"/>
        <v>13</v>
      </c>
      <c r="E53823" s="6">
        <v>119.05</v>
      </c>
      <c r="F53823" s="6">
        <v>152.51</v>
      </c>
      <c r="G53823" s="6">
        <v>155.66</v>
      </c>
      <c r="H53823" s="6"/>
      <c r="I53823" s="6">
        <v>110.41</v>
      </c>
      <c r="J53823" s="6">
        <v>118.62</v>
      </c>
      <c r="K53823" s="6">
        <v>116.92</v>
      </c>
    </row>
    <row r="53824" spans="1:11" x14ac:dyDescent="0.15">
      <c r="A53824" s="5">
        <v>45708.583333333336</v>
      </c>
      <c r="B53824" s="4">
        <f t="shared" si="2530"/>
        <v>2025</v>
      </c>
      <c r="C53824" s="4">
        <f t="shared" si="2531"/>
        <v>2</v>
      </c>
      <c r="D53824" s="4">
        <f t="shared" si="2532"/>
        <v>14</v>
      </c>
      <c r="E53824" s="6">
        <v>115.31</v>
      </c>
      <c r="F53824" s="6">
        <v>152.19999999999999</v>
      </c>
      <c r="G53824" s="6">
        <v>165.84</v>
      </c>
      <c r="H53824" s="6"/>
      <c r="I53824" s="6">
        <v>122.6</v>
      </c>
      <c r="J53824" s="6">
        <v>131.69999999999999</v>
      </c>
      <c r="K53824" s="6">
        <v>125.02</v>
      </c>
    </row>
    <row r="53825" spans="1:11" x14ac:dyDescent="0.15">
      <c r="A53825" s="5">
        <v>45708.625</v>
      </c>
      <c r="B53825" s="4">
        <f t="shared" si="2530"/>
        <v>2025</v>
      </c>
      <c r="C53825" s="4">
        <f t="shared" si="2531"/>
        <v>2</v>
      </c>
      <c r="D53825" s="4">
        <f t="shared" si="2532"/>
        <v>15</v>
      </c>
      <c r="E53825" s="6">
        <v>120.13</v>
      </c>
      <c r="F53825" s="6">
        <v>158.19999999999999</v>
      </c>
      <c r="G53825" s="6">
        <v>180.4</v>
      </c>
      <c r="H53825" s="6"/>
      <c r="I53825" s="6">
        <v>109.38</v>
      </c>
      <c r="J53825" s="6">
        <v>117.92</v>
      </c>
      <c r="K53825" s="6">
        <v>139.19999999999999</v>
      </c>
    </row>
    <row r="53826" spans="1:11" x14ac:dyDescent="0.15">
      <c r="A53826" s="5">
        <v>45708.666666666664</v>
      </c>
      <c r="B53826" s="4">
        <f t="shared" si="2530"/>
        <v>2025</v>
      </c>
      <c r="C53826" s="4">
        <f t="shared" si="2531"/>
        <v>2</v>
      </c>
      <c r="D53826" s="4">
        <f t="shared" si="2532"/>
        <v>16</v>
      </c>
      <c r="E53826" s="6">
        <v>117.65</v>
      </c>
      <c r="F53826" s="6">
        <v>168.11</v>
      </c>
      <c r="G53826" s="6">
        <v>189.64</v>
      </c>
      <c r="H53826" s="6"/>
      <c r="I53826" s="6">
        <v>130.32</v>
      </c>
      <c r="J53826" s="6">
        <v>142.35</v>
      </c>
      <c r="K53826" s="6">
        <v>148.05000000000001</v>
      </c>
    </row>
    <row r="53827" spans="1:11" x14ac:dyDescent="0.15">
      <c r="A53827" s="5">
        <v>45708.708333333336</v>
      </c>
      <c r="B53827" s="4">
        <f t="shared" ref="B53827:B53890" si="2533">YEAR(A53827)</f>
        <v>2025</v>
      </c>
      <c r="C53827" s="4">
        <f t="shared" ref="C53827:C53890" si="2534">MONTH(A53827)</f>
        <v>2</v>
      </c>
      <c r="D53827" s="4">
        <f t="shared" ref="D53827:D53890" si="2535">HOUR(A53827)</f>
        <v>17</v>
      </c>
      <c r="E53827" s="6">
        <v>124.38</v>
      </c>
      <c r="F53827" s="6">
        <v>197.43</v>
      </c>
      <c r="G53827" s="6">
        <v>201.64</v>
      </c>
      <c r="H53827" s="6"/>
      <c r="I53827" s="6">
        <v>122.07</v>
      </c>
      <c r="J53827" s="6">
        <v>139.57</v>
      </c>
      <c r="K53827" s="6">
        <v>144.07</v>
      </c>
    </row>
    <row r="53828" spans="1:11" x14ac:dyDescent="0.15">
      <c r="A53828" s="5">
        <v>45708.75</v>
      </c>
      <c r="B53828" s="4">
        <f t="shared" si="2533"/>
        <v>2025</v>
      </c>
      <c r="C53828" s="4">
        <f t="shared" si="2534"/>
        <v>2</v>
      </c>
      <c r="D53828" s="4">
        <f t="shared" si="2535"/>
        <v>18</v>
      </c>
      <c r="E53828" s="6">
        <v>134.72999999999999</v>
      </c>
      <c r="F53828" s="6">
        <v>208.94</v>
      </c>
      <c r="G53828" s="6">
        <v>207.29</v>
      </c>
      <c r="H53828" s="6"/>
      <c r="I53828" s="6">
        <v>137.63</v>
      </c>
      <c r="J53828" s="6">
        <v>150.71</v>
      </c>
      <c r="K53828" s="6">
        <v>177.33</v>
      </c>
    </row>
    <row r="53829" spans="1:11" x14ac:dyDescent="0.15">
      <c r="A53829" s="5">
        <v>45708.791666666664</v>
      </c>
      <c r="B53829" s="4">
        <f t="shared" si="2533"/>
        <v>2025</v>
      </c>
      <c r="C53829" s="4">
        <f t="shared" si="2534"/>
        <v>2</v>
      </c>
      <c r="D53829" s="4">
        <f t="shared" si="2535"/>
        <v>19</v>
      </c>
      <c r="E53829" s="6">
        <v>123.86</v>
      </c>
      <c r="F53829" s="6">
        <v>192.89</v>
      </c>
      <c r="G53829" s="6">
        <v>193.1</v>
      </c>
      <c r="H53829" s="6"/>
      <c r="I53829" s="6">
        <v>117.81</v>
      </c>
      <c r="J53829" s="6">
        <v>152.69</v>
      </c>
      <c r="K53829" s="6">
        <v>169.19</v>
      </c>
    </row>
    <row r="53830" spans="1:11" x14ac:dyDescent="0.15">
      <c r="A53830" s="5">
        <v>45708.833333333336</v>
      </c>
      <c r="B53830" s="4">
        <f t="shared" si="2533"/>
        <v>2025</v>
      </c>
      <c r="C53830" s="4">
        <f t="shared" si="2534"/>
        <v>2</v>
      </c>
      <c r="D53830" s="4">
        <f t="shared" si="2535"/>
        <v>20</v>
      </c>
      <c r="E53830" s="6">
        <v>123.85</v>
      </c>
      <c r="F53830" s="6">
        <v>175.22</v>
      </c>
      <c r="G53830" s="6">
        <v>163.98</v>
      </c>
      <c r="H53830" s="6"/>
      <c r="I53830" s="6">
        <v>125.78</v>
      </c>
      <c r="J53830" s="6">
        <v>139.56</v>
      </c>
      <c r="K53830" s="6">
        <v>132.72999999999999</v>
      </c>
    </row>
    <row r="53831" spans="1:11" x14ac:dyDescent="0.15">
      <c r="A53831" s="5">
        <v>45708.875</v>
      </c>
      <c r="B53831" s="4">
        <f t="shared" si="2533"/>
        <v>2025</v>
      </c>
      <c r="C53831" s="4">
        <f t="shared" si="2534"/>
        <v>2</v>
      </c>
      <c r="D53831" s="4">
        <f t="shared" si="2535"/>
        <v>21</v>
      </c>
      <c r="E53831" s="6">
        <v>116.89</v>
      </c>
      <c r="F53831" s="6">
        <v>162.77000000000001</v>
      </c>
      <c r="G53831" s="6">
        <v>160</v>
      </c>
      <c r="H53831" s="6"/>
      <c r="I53831" s="6">
        <v>127.63</v>
      </c>
      <c r="J53831" s="6">
        <v>139.15</v>
      </c>
      <c r="K53831" s="6">
        <v>155.9</v>
      </c>
    </row>
    <row r="53832" spans="1:11" x14ac:dyDescent="0.15">
      <c r="A53832" s="5">
        <v>45708.916666666664</v>
      </c>
      <c r="B53832" s="4">
        <f t="shared" si="2533"/>
        <v>2025</v>
      </c>
      <c r="C53832" s="4">
        <f t="shared" si="2534"/>
        <v>2</v>
      </c>
      <c r="D53832" s="4">
        <f t="shared" si="2535"/>
        <v>22</v>
      </c>
      <c r="E53832" s="6">
        <v>114.27</v>
      </c>
      <c r="F53832" s="6">
        <v>152.66</v>
      </c>
      <c r="G53832" s="6">
        <v>152.76</v>
      </c>
      <c r="H53832" s="6"/>
      <c r="I53832" s="6">
        <v>128.96</v>
      </c>
      <c r="J53832" s="6">
        <v>143.29</v>
      </c>
      <c r="K53832" s="6">
        <v>121.2</v>
      </c>
    </row>
    <row r="53833" spans="1:11" x14ac:dyDescent="0.15">
      <c r="A53833" s="5">
        <v>45708.958333333336</v>
      </c>
      <c r="B53833" s="4">
        <f t="shared" si="2533"/>
        <v>2025</v>
      </c>
      <c r="C53833" s="4">
        <f t="shared" si="2534"/>
        <v>2</v>
      </c>
      <c r="D53833" s="4">
        <f t="shared" si="2535"/>
        <v>23</v>
      </c>
      <c r="E53833" s="6">
        <v>115.73</v>
      </c>
      <c r="F53833" s="6">
        <v>154.12</v>
      </c>
      <c r="G53833" s="6">
        <v>163.98</v>
      </c>
      <c r="H53833" s="6"/>
      <c r="I53833" s="6">
        <v>127.48</v>
      </c>
      <c r="J53833" s="6">
        <v>138.63999999999999</v>
      </c>
      <c r="K53833" s="6">
        <v>145.30000000000001</v>
      </c>
    </row>
    <row r="53834" spans="1:11" x14ac:dyDescent="0.15">
      <c r="A53834" s="5">
        <v>45709</v>
      </c>
      <c r="B53834" s="4">
        <f t="shared" si="2533"/>
        <v>2025</v>
      </c>
      <c r="C53834" s="4">
        <f t="shared" si="2534"/>
        <v>2</v>
      </c>
      <c r="D53834" s="4">
        <f t="shared" si="2535"/>
        <v>0</v>
      </c>
      <c r="E53834" s="6">
        <v>133.02000000000001</v>
      </c>
      <c r="F53834" s="6">
        <v>142.69999999999999</v>
      </c>
      <c r="G53834" s="6">
        <v>138.18</v>
      </c>
      <c r="H53834" s="6"/>
      <c r="I53834" s="6">
        <v>135.35</v>
      </c>
      <c r="J53834" s="6">
        <v>146.91999999999999</v>
      </c>
      <c r="K53834" s="6">
        <v>119.46</v>
      </c>
    </row>
    <row r="53835" spans="1:11" x14ac:dyDescent="0.15">
      <c r="A53835" s="5">
        <v>45709.041666666664</v>
      </c>
      <c r="B53835" s="4">
        <f t="shared" si="2533"/>
        <v>2025</v>
      </c>
      <c r="C53835" s="4">
        <f t="shared" si="2534"/>
        <v>2</v>
      </c>
      <c r="D53835" s="4">
        <f t="shared" si="2535"/>
        <v>1</v>
      </c>
      <c r="E53835" s="6">
        <v>125.74</v>
      </c>
      <c r="F53835" s="6">
        <v>134.63</v>
      </c>
      <c r="G53835" s="6">
        <v>132.86000000000001</v>
      </c>
      <c r="H53835" s="6"/>
      <c r="I53835" s="6">
        <v>102.09</v>
      </c>
      <c r="J53835" s="6">
        <v>110.55</v>
      </c>
      <c r="K53835" s="6">
        <v>120.18</v>
      </c>
    </row>
    <row r="53836" spans="1:11" x14ac:dyDescent="0.15">
      <c r="A53836" s="5">
        <v>45709.083333333336</v>
      </c>
      <c r="B53836" s="4">
        <f t="shared" si="2533"/>
        <v>2025</v>
      </c>
      <c r="C53836" s="4">
        <f t="shared" si="2534"/>
        <v>2</v>
      </c>
      <c r="D53836" s="4">
        <f t="shared" si="2535"/>
        <v>2</v>
      </c>
      <c r="E53836" s="6">
        <v>121.38</v>
      </c>
      <c r="F53836" s="6">
        <v>130.22</v>
      </c>
      <c r="G53836" s="6">
        <v>132.59</v>
      </c>
      <c r="H53836" s="6"/>
      <c r="I53836" s="6">
        <v>89.8</v>
      </c>
      <c r="J53836" s="6">
        <v>96.96</v>
      </c>
      <c r="K53836" s="6">
        <v>112.23</v>
      </c>
    </row>
    <row r="53837" spans="1:11" x14ac:dyDescent="0.15">
      <c r="A53837" s="5">
        <v>45709.125</v>
      </c>
      <c r="B53837" s="4">
        <f t="shared" si="2533"/>
        <v>2025</v>
      </c>
      <c r="C53837" s="4">
        <f t="shared" si="2534"/>
        <v>2</v>
      </c>
      <c r="D53837" s="4">
        <f t="shared" si="2535"/>
        <v>3</v>
      </c>
      <c r="E53837" s="6">
        <v>122.15</v>
      </c>
      <c r="F53837" s="6">
        <v>131.04</v>
      </c>
      <c r="G53837" s="6">
        <v>132.65</v>
      </c>
      <c r="H53837" s="6"/>
      <c r="I53837" s="6">
        <v>104.28</v>
      </c>
      <c r="J53837" s="6">
        <v>112.64</v>
      </c>
      <c r="K53837" s="6">
        <v>113.82</v>
      </c>
    </row>
    <row r="53838" spans="1:11" x14ac:dyDescent="0.15">
      <c r="A53838" s="5">
        <v>45709.166666666664</v>
      </c>
      <c r="B53838" s="4">
        <f t="shared" si="2533"/>
        <v>2025</v>
      </c>
      <c r="C53838" s="4">
        <f t="shared" si="2534"/>
        <v>2</v>
      </c>
      <c r="D53838" s="4">
        <f t="shared" si="2535"/>
        <v>4</v>
      </c>
      <c r="E53838" s="6">
        <v>125.23</v>
      </c>
      <c r="F53838" s="6">
        <v>134.19999999999999</v>
      </c>
      <c r="G53838" s="6">
        <v>132.97999999999999</v>
      </c>
      <c r="H53838" s="6"/>
      <c r="I53838" s="6">
        <v>124.96</v>
      </c>
      <c r="J53838" s="6">
        <v>135.15</v>
      </c>
      <c r="K53838" s="6">
        <v>118.27</v>
      </c>
    </row>
    <row r="53839" spans="1:11" x14ac:dyDescent="0.15">
      <c r="A53839" s="5">
        <v>45709.208333333336</v>
      </c>
      <c r="B53839" s="4">
        <f t="shared" si="2533"/>
        <v>2025</v>
      </c>
      <c r="C53839" s="4">
        <f t="shared" si="2534"/>
        <v>2</v>
      </c>
      <c r="D53839" s="4">
        <f t="shared" si="2535"/>
        <v>5</v>
      </c>
      <c r="E53839" s="6">
        <v>134.49</v>
      </c>
      <c r="F53839" s="6">
        <v>144.13</v>
      </c>
      <c r="G53839" s="6">
        <v>144.16999999999999</v>
      </c>
      <c r="H53839" s="6"/>
      <c r="I53839" s="6">
        <v>120.72</v>
      </c>
      <c r="J53839" s="6">
        <v>129.91</v>
      </c>
      <c r="K53839" s="6">
        <v>165.83</v>
      </c>
    </row>
    <row r="53840" spans="1:11" x14ac:dyDescent="0.15">
      <c r="A53840" s="5">
        <v>45709.25</v>
      </c>
      <c r="B53840" s="4">
        <f t="shared" si="2533"/>
        <v>2025</v>
      </c>
      <c r="C53840" s="4">
        <f t="shared" si="2534"/>
        <v>2</v>
      </c>
      <c r="D53840" s="4">
        <f t="shared" si="2535"/>
        <v>6</v>
      </c>
      <c r="E53840" s="6">
        <v>145.08000000000001</v>
      </c>
      <c r="F53840" s="6">
        <v>155.81</v>
      </c>
      <c r="G53840" s="6">
        <v>171.6</v>
      </c>
      <c r="H53840" s="6"/>
      <c r="I53840" s="6">
        <v>88.25</v>
      </c>
      <c r="J53840" s="6">
        <v>181.36</v>
      </c>
      <c r="K53840" s="6">
        <v>218.13</v>
      </c>
    </row>
    <row r="53841" spans="1:11" x14ac:dyDescent="0.15">
      <c r="A53841" s="5">
        <v>45709.291666666664</v>
      </c>
      <c r="B53841" s="4">
        <f t="shared" si="2533"/>
        <v>2025</v>
      </c>
      <c r="C53841" s="4">
        <f t="shared" si="2534"/>
        <v>2</v>
      </c>
      <c r="D53841" s="4">
        <f t="shared" si="2535"/>
        <v>7</v>
      </c>
      <c r="E53841" s="6">
        <v>149.68</v>
      </c>
      <c r="F53841" s="6">
        <v>185.06</v>
      </c>
      <c r="G53841" s="6">
        <v>183.38</v>
      </c>
      <c r="H53841" s="6"/>
      <c r="I53841" s="6">
        <v>138.49</v>
      </c>
      <c r="J53841" s="6">
        <v>150.82</v>
      </c>
      <c r="K53841" s="6">
        <v>114.57</v>
      </c>
    </row>
    <row r="53842" spans="1:11" x14ac:dyDescent="0.15">
      <c r="A53842" s="5">
        <v>45709.333333333336</v>
      </c>
      <c r="B53842" s="4">
        <f t="shared" si="2533"/>
        <v>2025</v>
      </c>
      <c r="C53842" s="4">
        <f t="shared" si="2534"/>
        <v>2</v>
      </c>
      <c r="D53842" s="4">
        <f t="shared" si="2535"/>
        <v>8</v>
      </c>
      <c r="E53842" s="6">
        <v>135.1</v>
      </c>
      <c r="F53842" s="6">
        <v>165.4</v>
      </c>
      <c r="G53842" s="6">
        <v>163.29</v>
      </c>
      <c r="H53842" s="6"/>
      <c r="I53842" s="6">
        <v>96.28</v>
      </c>
      <c r="J53842" s="6">
        <v>121.11</v>
      </c>
      <c r="K53842" s="6">
        <v>106.9</v>
      </c>
    </row>
    <row r="53843" spans="1:11" x14ac:dyDescent="0.15">
      <c r="A53843" s="5">
        <v>45709.375</v>
      </c>
      <c r="B53843" s="4">
        <f t="shared" si="2533"/>
        <v>2025</v>
      </c>
      <c r="C53843" s="4">
        <f t="shared" si="2534"/>
        <v>2</v>
      </c>
      <c r="D53843" s="4">
        <f t="shared" si="2535"/>
        <v>9</v>
      </c>
      <c r="E53843" s="6">
        <v>116.57</v>
      </c>
      <c r="F53843" s="6">
        <v>153.44</v>
      </c>
      <c r="G53843" s="6">
        <v>140.85</v>
      </c>
      <c r="H53843" s="6"/>
      <c r="I53843" s="6">
        <v>108.6</v>
      </c>
      <c r="J53843" s="6">
        <v>116.67</v>
      </c>
      <c r="K53843" s="6">
        <v>164.77</v>
      </c>
    </row>
    <row r="53844" spans="1:11" x14ac:dyDescent="0.15">
      <c r="A53844" s="5">
        <v>45709.416666666664</v>
      </c>
      <c r="B53844" s="4">
        <f t="shared" si="2533"/>
        <v>2025</v>
      </c>
      <c r="C53844" s="4">
        <f t="shared" si="2534"/>
        <v>2</v>
      </c>
      <c r="D53844" s="4">
        <f t="shared" si="2535"/>
        <v>10</v>
      </c>
      <c r="E53844" s="6">
        <v>110.98</v>
      </c>
      <c r="F53844" s="6">
        <v>140.31</v>
      </c>
      <c r="G53844" s="6">
        <v>132.49</v>
      </c>
      <c r="H53844" s="6"/>
      <c r="I53844" s="6">
        <v>81.459999999999994</v>
      </c>
      <c r="J53844" s="6">
        <v>90.61</v>
      </c>
      <c r="K53844" s="6">
        <v>155.38</v>
      </c>
    </row>
    <row r="53845" spans="1:11" x14ac:dyDescent="0.15">
      <c r="A53845" s="5">
        <v>45709.458333333336</v>
      </c>
      <c r="B53845" s="4">
        <f t="shared" si="2533"/>
        <v>2025</v>
      </c>
      <c r="C53845" s="4">
        <f t="shared" si="2534"/>
        <v>2</v>
      </c>
      <c r="D53845" s="4">
        <f t="shared" si="2535"/>
        <v>11</v>
      </c>
      <c r="E53845" s="6">
        <v>107.04</v>
      </c>
      <c r="F53845" s="6">
        <v>133.88999999999999</v>
      </c>
      <c r="G53845" s="6">
        <v>131.79</v>
      </c>
      <c r="H53845" s="6"/>
      <c r="I53845" s="6">
        <v>82.3</v>
      </c>
      <c r="J53845" s="6">
        <v>89.59</v>
      </c>
      <c r="K53845" s="6">
        <v>119.88</v>
      </c>
    </row>
    <row r="53846" spans="1:11" x14ac:dyDescent="0.15">
      <c r="A53846" s="5">
        <v>45709.5</v>
      </c>
      <c r="B53846" s="4">
        <f t="shared" si="2533"/>
        <v>2025</v>
      </c>
      <c r="C53846" s="4">
        <f t="shared" si="2534"/>
        <v>2</v>
      </c>
      <c r="D53846" s="4">
        <f t="shared" si="2535"/>
        <v>12</v>
      </c>
      <c r="E53846" s="6">
        <v>97.03</v>
      </c>
      <c r="F53846" s="6">
        <v>126.91</v>
      </c>
      <c r="G53846" s="6">
        <v>122.62</v>
      </c>
      <c r="H53846" s="6"/>
      <c r="I53846" s="6">
        <v>69.010000000000005</v>
      </c>
      <c r="J53846" s="6">
        <v>77.64</v>
      </c>
      <c r="K53846" s="6">
        <v>108.19</v>
      </c>
    </row>
    <row r="53847" spans="1:11" x14ac:dyDescent="0.15">
      <c r="A53847" s="5">
        <v>45709.541666666664</v>
      </c>
      <c r="B53847" s="4">
        <f t="shared" si="2533"/>
        <v>2025</v>
      </c>
      <c r="C53847" s="4">
        <f t="shared" si="2534"/>
        <v>2</v>
      </c>
      <c r="D53847" s="4">
        <f t="shared" si="2535"/>
        <v>13</v>
      </c>
      <c r="E53847" s="6">
        <v>85.65</v>
      </c>
      <c r="F53847" s="6">
        <v>127.49</v>
      </c>
      <c r="G53847" s="6">
        <v>116.26</v>
      </c>
      <c r="H53847" s="6"/>
      <c r="I53847" s="6">
        <v>84.66</v>
      </c>
      <c r="J53847" s="6">
        <v>91.49</v>
      </c>
      <c r="K53847" s="6">
        <v>103.12</v>
      </c>
    </row>
    <row r="53848" spans="1:11" x14ac:dyDescent="0.15">
      <c r="A53848" s="5">
        <v>45709.583333333336</v>
      </c>
      <c r="B53848" s="4">
        <f t="shared" si="2533"/>
        <v>2025</v>
      </c>
      <c r="C53848" s="4">
        <f t="shared" si="2534"/>
        <v>2</v>
      </c>
      <c r="D53848" s="4">
        <f t="shared" si="2535"/>
        <v>14</v>
      </c>
      <c r="E53848" s="6">
        <v>80.88</v>
      </c>
      <c r="F53848" s="6">
        <v>131.13999999999999</v>
      </c>
      <c r="G53848" s="6">
        <v>125</v>
      </c>
      <c r="H53848" s="6"/>
      <c r="I53848" s="6">
        <v>88.44</v>
      </c>
      <c r="J53848" s="6">
        <v>95.46</v>
      </c>
      <c r="K53848" s="6">
        <v>102.82</v>
      </c>
    </row>
    <row r="53849" spans="1:11" x14ac:dyDescent="0.15">
      <c r="A53849" s="5">
        <v>45709.625</v>
      </c>
      <c r="B53849" s="4">
        <f t="shared" si="2533"/>
        <v>2025</v>
      </c>
      <c r="C53849" s="4">
        <f t="shared" si="2534"/>
        <v>2</v>
      </c>
      <c r="D53849" s="4">
        <f t="shared" si="2535"/>
        <v>15</v>
      </c>
      <c r="E53849" s="6">
        <v>95</v>
      </c>
      <c r="F53849" s="6">
        <v>134.69999999999999</v>
      </c>
      <c r="G53849" s="6">
        <v>131.57</v>
      </c>
      <c r="H53849" s="6"/>
      <c r="I53849" s="6">
        <v>88.98</v>
      </c>
      <c r="J53849" s="6">
        <v>102.7</v>
      </c>
      <c r="K53849" s="6">
        <v>108.76</v>
      </c>
    </row>
    <row r="53850" spans="1:11" x14ac:dyDescent="0.15">
      <c r="A53850" s="5">
        <v>45709.666666666664</v>
      </c>
      <c r="B53850" s="4">
        <f t="shared" si="2533"/>
        <v>2025</v>
      </c>
      <c r="C53850" s="4">
        <f t="shared" si="2534"/>
        <v>2</v>
      </c>
      <c r="D53850" s="4">
        <f t="shared" si="2535"/>
        <v>16</v>
      </c>
      <c r="E53850" s="6">
        <v>101.07</v>
      </c>
      <c r="F53850" s="6">
        <v>146.97</v>
      </c>
      <c r="G53850" s="6">
        <v>138.13</v>
      </c>
      <c r="H53850" s="6"/>
      <c r="I53850" s="6">
        <v>62.61</v>
      </c>
      <c r="J53850" s="6">
        <v>116.41</v>
      </c>
      <c r="K53850" s="6">
        <v>114.65</v>
      </c>
    </row>
    <row r="53851" spans="1:11" x14ac:dyDescent="0.15">
      <c r="A53851" s="5">
        <v>45709.708333333336</v>
      </c>
      <c r="B53851" s="4">
        <f t="shared" si="2533"/>
        <v>2025</v>
      </c>
      <c r="C53851" s="4">
        <f t="shared" si="2534"/>
        <v>2</v>
      </c>
      <c r="D53851" s="4">
        <f t="shared" si="2535"/>
        <v>17</v>
      </c>
      <c r="E53851" s="6">
        <v>112.65</v>
      </c>
      <c r="F53851" s="6">
        <v>171.63</v>
      </c>
      <c r="G53851" s="6">
        <v>160.38999999999999</v>
      </c>
      <c r="H53851" s="6"/>
      <c r="I53851" s="6">
        <v>96.38</v>
      </c>
      <c r="J53851" s="6">
        <v>123.92</v>
      </c>
      <c r="K53851" s="6">
        <v>138.6</v>
      </c>
    </row>
    <row r="53852" spans="1:11" x14ac:dyDescent="0.15">
      <c r="A53852" s="5">
        <v>45709.75</v>
      </c>
      <c r="B53852" s="4">
        <f t="shared" si="2533"/>
        <v>2025</v>
      </c>
      <c r="C53852" s="4">
        <f t="shared" si="2534"/>
        <v>2</v>
      </c>
      <c r="D53852" s="4">
        <f t="shared" si="2535"/>
        <v>18</v>
      </c>
      <c r="E53852" s="6">
        <v>112.07</v>
      </c>
      <c r="F53852" s="6">
        <v>189.11</v>
      </c>
      <c r="G53852" s="6">
        <v>163.63</v>
      </c>
      <c r="H53852" s="6"/>
      <c r="I53852" s="6">
        <v>113.83</v>
      </c>
      <c r="J53852" s="6">
        <v>151.55000000000001</v>
      </c>
      <c r="K53852" s="6">
        <v>167.09</v>
      </c>
    </row>
    <row r="53853" spans="1:11" x14ac:dyDescent="0.15">
      <c r="A53853" s="5">
        <v>45709.791666666664</v>
      </c>
      <c r="B53853" s="4">
        <f t="shared" si="2533"/>
        <v>2025</v>
      </c>
      <c r="C53853" s="4">
        <f t="shared" si="2534"/>
        <v>2</v>
      </c>
      <c r="D53853" s="4">
        <f t="shared" si="2535"/>
        <v>19</v>
      </c>
      <c r="E53853" s="6">
        <v>107.08</v>
      </c>
      <c r="F53853" s="6">
        <v>169.61</v>
      </c>
      <c r="G53853" s="6">
        <v>155</v>
      </c>
      <c r="H53853" s="6"/>
      <c r="I53853" s="6">
        <v>162.53</v>
      </c>
      <c r="J53853" s="6">
        <v>177.2</v>
      </c>
      <c r="K53853" s="6">
        <v>155.84</v>
      </c>
    </row>
    <row r="53854" spans="1:11" x14ac:dyDescent="0.15">
      <c r="A53854" s="5">
        <v>45709.833333333336</v>
      </c>
      <c r="B53854" s="4">
        <f t="shared" si="2533"/>
        <v>2025</v>
      </c>
      <c r="C53854" s="4">
        <f t="shared" si="2534"/>
        <v>2</v>
      </c>
      <c r="D53854" s="4">
        <f t="shared" si="2535"/>
        <v>20</v>
      </c>
      <c r="E53854" s="6">
        <v>116.41</v>
      </c>
      <c r="F53854" s="6">
        <v>151.97</v>
      </c>
      <c r="G53854" s="6">
        <v>151.72</v>
      </c>
      <c r="H53854" s="6"/>
      <c r="I53854" s="6">
        <v>104.03</v>
      </c>
      <c r="J53854" s="6">
        <v>129.03</v>
      </c>
      <c r="K53854" s="6">
        <v>147.5</v>
      </c>
    </row>
    <row r="53855" spans="1:11" x14ac:dyDescent="0.15">
      <c r="A53855" s="5">
        <v>45709.875</v>
      </c>
      <c r="B53855" s="4">
        <f t="shared" si="2533"/>
        <v>2025</v>
      </c>
      <c r="C53855" s="4">
        <f t="shared" si="2534"/>
        <v>2</v>
      </c>
      <c r="D53855" s="4">
        <f t="shared" si="2535"/>
        <v>21</v>
      </c>
      <c r="E53855" s="6">
        <v>113.03</v>
      </c>
      <c r="F53855" s="6">
        <v>138.41999999999999</v>
      </c>
      <c r="G53855" s="6">
        <v>139.94999999999999</v>
      </c>
      <c r="H53855" s="6"/>
      <c r="I53855" s="6">
        <v>57.42</v>
      </c>
      <c r="J53855" s="6">
        <v>165.08</v>
      </c>
      <c r="K53855" s="6">
        <v>159.16999999999999</v>
      </c>
    </row>
    <row r="53856" spans="1:11" x14ac:dyDescent="0.15">
      <c r="A53856" s="5">
        <v>45709.916666666664</v>
      </c>
      <c r="B53856" s="4">
        <f t="shared" si="2533"/>
        <v>2025</v>
      </c>
      <c r="C53856" s="4">
        <f t="shared" si="2534"/>
        <v>2</v>
      </c>
      <c r="D53856" s="4">
        <f t="shared" si="2535"/>
        <v>22</v>
      </c>
      <c r="E53856" s="6">
        <v>118.61</v>
      </c>
      <c r="F53856" s="6">
        <v>130.12</v>
      </c>
      <c r="G53856" s="6">
        <v>132.35</v>
      </c>
      <c r="H53856" s="6"/>
      <c r="I53856" s="6">
        <v>67.44</v>
      </c>
      <c r="J53856" s="6">
        <v>102.68</v>
      </c>
      <c r="K53856" s="6">
        <v>151.53</v>
      </c>
    </row>
    <row r="53857" spans="1:11" x14ac:dyDescent="0.15">
      <c r="A53857" s="5">
        <v>45709.958333333336</v>
      </c>
      <c r="B53857" s="4">
        <f t="shared" si="2533"/>
        <v>2025</v>
      </c>
      <c r="C53857" s="4">
        <f t="shared" si="2534"/>
        <v>2</v>
      </c>
      <c r="D53857" s="4">
        <f t="shared" si="2535"/>
        <v>23</v>
      </c>
      <c r="E53857" s="6">
        <v>129.21</v>
      </c>
      <c r="F53857" s="6">
        <v>138.61000000000001</v>
      </c>
      <c r="G53857" s="6">
        <v>137.75</v>
      </c>
      <c r="H53857" s="6"/>
      <c r="I53857" s="6">
        <v>127.06</v>
      </c>
      <c r="J53857" s="6">
        <v>142.54</v>
      </c>
      <c r="K53857" s="6">
        <v>113.65</v>
      </c>
    </row>
    <row r="53858" spans="1:11" x14ac:dyDescent="0.15">
      <c r="A53858" s="5">
        <v>45710</v>
      </c>
      <c r="B53858" s="4">
        <f t="shared" si="2533"/>
        <v>2025</v>
      </c>
      <c r="C53858" s="4">
        <f t="shared" si="2534"/>
        <v>2</v>
      </c>
      <c r="D53858" s="4">
        <f t="shared" si="2535"/>
        <v>0</v>
      </c>
      <c r="E53858" s="6">
        <v>106.22</v>
      </c>
      <c r="F53858" s="6">
        <v>114.74</v>
      </c>
      <c r="G53858" s="6">
        <v>131.79</v>
      </c>
      <c r="H53858" s="6"/>
      <c r="I53858" s="6">
        <v>161.09</v>
      </c>
      <c r="J53858" s="6">
        <v>183.55</v>
      </c>
      <c r="K53858" s="6">
        <v>115.61</v>
      </c>
    </row>
    <row r="53859" spans="1:11" x14ac:dyDescent="0.15">
      <c r="A53859" s="5">
        <v>45710.041666666664</v>
      </c>
      <c r="B53859" s="4">
        <f t="shared" si="2533"/>
        <v>2025</v>
      </c>
      <c r="C53859" s="4">
        <f t="shared" si="2534"/>
        <v>2</v>
      </c>
      <c r="D53859" s="4">
        <f t="shared" si="2535"/>
        <v>1</v>
      </c>
      <c r="E53859" s="6">
        <v>106.14</v>
      </c>
      <c r="F53859" s="6">
        <v>114.54</v>
      </c>
      <c r="G53859" s="6">
        <v>131.36000000000001</v>
      </c>
      <c r="H53859" s="6"/>
      <c r="I53859" s="6">
        <v>132.44</v>
      </c>
      <c r="J53859" s="6">
        <v>148.58000000000001</v>
      </c>
      <c r="K53859" s="6">
        <v>130.99</v>
      </c>
    </row>
    <row r="53860" spans="1:11" x14ac:dyDescent="0.15">
      <c r="A53860" s="5">
        <v>45710.083333333336</v>
      </c>
      <c r="B53860" s="4">
        <f t="shared" si="2533"/>
        <v>2025</v>
      </c>
      <c r="C53860" s="4">
        <f t="shared" si="2534"/>
        <v>2</v>
      </c>
      <c r="D53860" s="4">
        <f t="shared" si="2535"/>
        <v>2</v>
      </c>
      <c r="E53860" s="6">
        <v>99.85</v>
      </c>
      <c r="F53860" s="6">
        <v>107.55</v>
      </c>
      <c r="G53860" s="6">
        <v>130.97999999999999</v>
      </c>
      <c r="H53860" s="6"/>
      <c r="I53860" s="6">
        <v>117.32</v>
      </c>
      <c r="J53860" s="6">
        <v>130.79</v>
      </c>
      <c r="K53860" s="6">
        <v>173.42</v>
      </c>
    </row>
    <row r="53861" spans="1:11" x14ac:dyDescent="0.15">
      <c r="A53861" s="5">
        <v>45710.125</v>
      </c>
      <c r="B53861" s="4">
        <f t="shared" si="2533"/>
        <v>2025</v>
      </c>
      <c r="C53861" s="4">
        <f t="shared" si="2534"/>
        <v>2</v>
      </c>
      <c r="D53861" s="4">
        <f t="shared" si="2535"/>
        <v>3</v>
      </c>
      <c r="E53861" s="6">
        <v>97.4</v>
      </c>
      <c r="F53861" s="6">
        <v>105.02</v>
      </c>
      <c r="G53861" s="6">
        <v>131.03</v>
      </c>
      <c r="H53861" s="6"/>
      <c r="I53861" s="6">
        <v>121.16</v>
      </c>
      <c r="J53861" s="6">
        <v>134.74</v>
      </c>
      <c r="K53861" s="6">
        <v>186.21</v>
      </c>
    </row>
    <row r="53862" spans="1:11" x14ac:dyDescent="0.15">
      <c r="A53862" s="5">
        <v>45710.166666666664</v>
      </c>
      <c r="B53862" s="4">
        <f t="shared" si="2533"/>
        <v>2025</v>
      </c>
      <c r="C53862" s="4">
        <f t="shared" si="2534"/>
        <v>2</v>
      </c>
      <c r="D53862" s="4">
        <f t="shared" si="2535"/>
        <v>4</v>
      </c>
      <c r="E53862" s="6">
        <v>95.91</v>
      </c>
      <c r="F53862" s="6">
        <v>103.31</v>
      </c>
      <c r="G53862" s="6">
        <v>131.11000000000001</v>
      </c>
      <c r="H53862" s="6"/>
      <c r="I53862" s="6">
        <v>133.22999999999999</v>
      </c>
      <c r="J53862" s="6">
        <v>149.44</v>
      </c>
      <c r="K53862" s="6">
        <v>124.59</v>
      </c>
    </row>
    <row r="53863" spans="1:11" x14ac:dyDescent="0.15">
      <c r="A53863" s="5">
        <v>45710.208333333336</v>
      </c>
      <c r="B53863" s="4">
        <f t="shared" si="2533"/>
        <v>2025</v>
      </c>
      <c r="C53863" s="4">
        <f t="shared" si="2534"/>
        <v>2</v>
      </c>
      <c r="D53863" s="4">
        <f t="shared" si="2535"/>
        <v>5</v>
      </c>
      <c r="E53863" s="6">
        <v>95.55</v>
      </c>
      <c r="F53863" s="6">
        <v>103.02</v>
      </c>
      <c r="G53863" s="6">
        <v>160.19999999999999</v>
      </c>
      <c r="H53863" s="6"/>
      <c r="I53863" s="6">
        <v>124.93</v>
      </c>
      <c r="J53863" s="6">
        <v>172.25</v>
      </c>
      <c r="K53863" s="6">
        <v>214.91</v>
      </c>
    </row>
    <row r="53864" spans="1:11" x14ac:dyDescent="0.15">
      <c r="A53864" s="5">
        <v>45710.25</v>
      </c>
      <c r="B53864" s="4">
        <f t="shared" si="2533"/>
        <v>2025</v>
      </c>
      <c r="C53864" s="4">
        <f t="shared" si="2534"/>
        <v>2</v>
      </c>
      <c r="D53864" s="4">
        <f t="shared" si="2535"/>
        <v>6</v>
      </c>
      <c r="E53864" s="6">
        <v>95.74</v>
      </c>
      <c r="F53864" s="6">
        <v>154.61000000000001</v>
      </c>
      <c r="G53864" s="6">
        <v>176.57</v>
      </c>
      <c r="H53864" s="6"/>
      <c r="I53864" s="6">
        <v>69.680000000000007</v>
      </c>
      <c r="J53864" s="6">
        <v>196.76</v>
      </c>
      <c r="K53864" s="6">
        <v>244.26</v>
      </c>
    </row>
    <row r="53865" spans="1:11" x14ac:dyDescent="0.15">
      <c r="A53865" s="5">
        <v>45710.291666666664</v>
      </c>
      <c r="B53865" s="4">
        <f t="shared" si="2533"/>
        <v>2025</v>
      </c>
      <c r="C53865" s="4">
        <f t="shared" si="2534"/>
        <v>2</v>
      </c>
      <c r="D53865" s="4">
        <f t="shared" si="2535"/>
        <v>7</v>
      </c>
      <c r="E53865" s="6">
        <v>99.28</v>
      </c>
      <c r="F53865" s="6">
        <v>144.31</v>
      </c>
      <c r="G53865" s="6">
        <v>166.02</v>
      </c>
      <c r="H53865" s="6"/>
      <c r="I53865" s="6">
        <v>81.540000000000006</v>
      </c>
      <c r="J53865" s="6">
        <v>175.52</v>
      </c>
      <c r="K53865" s="6">
        <v>155.99</v>
      </c>
    </row>
    <row r="53866" spans="1:11" x14ac:dyDescent="0.15">
      <c r="A53866" s="5">
        <v>45710.333333333336</v>
      </c>
      <c r="B53866" s="4">
        <f t="shared" si="2533"/>
        <v>2025</v>
      </c>
      <c r="C53866" s="4">
        <f t="shared" si="2534"/>
        <v>2</v>
      </c>
      <c r="D53866" s="4">
        <f t="shared" si="2535"/>
        <v>8</v>
      </c>
      <c r="E53866" s="6">
        <v>97.16</v>
      </c>
      <c r="F53866" s="6">
        <v>124.61</v>
      </c>
      <c r="G53866" s="6">
        <v>137.49</v>
      </c>
      <c r="H53866" s="6"/>
      <c r="I53866" s="6">
        <v>45.7</v>
      </c>
      <c r="J53866" s="6">
        <v>73.849999999999994</v>
      </c>
      <c r="K53866" s="6">
        <v>129.03</v>
      </c>
    </row>
    <row r="53867" spans="1:11" x14ac:dyDescent="0.15">
      <c r="A53867" s="5">
        <v>45710.375</v>
      </c>
      <c r="B53867" s="4">
        <f t="shared" si="2533"/>
        <v>2025</v>
      </c>
      <c r="C53867" s="4">
        <f t="shared" si="2534"/>
        <v>2</v>
      </c>
      <c r="D53867" s="4">
        <f t="shared" si="2535"/>
        <v>9</v>
      </c>
      <c r="E53867" s="6">
        <v>93.9</v>
      </c>
      <c r="F53867" s="6">
        <v>102.51</v>
      </c>
      <c r="G53867" s="6">
        <v>128.88999999999999</v>
      </c>
      <c r="H53867" s="6"/>
      <c r="I53867" s="6">
        <v>59.75</v>
      </c>
      <c r="J53867" s="6">
        <v>72.959999999999994</v>
      </c>
      <c r="K53867" s="6">
        <v>111.25</v>
      </c>
    </row>
    <row r="53868" spans="1:11" x14ac:dyDescent="0.15">
      <c r="A53868" s="5">
        <v>45710.416666666664</v>
      </c>
      <c r="B53868" s="4">
        <f t="shared" si="2533"/>
        <v>2025</v>
      </c>
      <c r="C53868" s="4">
        <f t="shared" si="2534"/>
        <v>2</v>
      </c>
      <c r="D53868" s="4">
        <f t="shared" si="2535"/>
        <v>10</v>
      </c>
      <c r="E53868" s="6">
        <v>83.23</v>
      </c>
      <c r="F53868" s="6">
        <v>90.52</v>
      </c>
      <c r="G53868" s="6">
        <v>105.99</v>
      </c>
      <c r="H53868" s="6"/>
      <c r="I53868" s="6">
        <v>63.95</v>
      </c>
      <c r="J53868" s="6">
        <v>108.03</v>
      </c>
      <c r="K53868" s="6">
        <v>90.47</v>
      </c>
    </row>
    <row r="53869" spans="1:11" x14ac:dyDescent="0.15">
      <c r="A53869" s="5">
        <v>45710.458333333336</v>
      </c>
      <c r="B53869" s="4">
        <f t="shared" si="2533"/>
        <v>2025</v>
      </c>
      <c r="C53869" s="4">
        <f t="shared" si="2534"/>
        <v>2</v>
      </c>
      <c r="D53869" s="4">
        <f t="shared" si="2535"/>
        <v>11</v>
      </c>
      <c r="E53869" s="6">
        <v>72.95</v>
      </c>
      <c r="F53869" s="6">
        <v>79.44</v>
      </c>
      <c r="G53869" s="6">
        <v>102.76</v>
      </c>
      <c r="H53869" s="6"/>
      <c r="I53869" s="6">
        <v>52.21</v>
      </c>
      <c r="J53869" s="6">
        <v>81.11</v>
      </c>
      <c r="K53869" s="6">
        <v>83.51</v>
      </c>
    </row>
    <row r="53870" spans="1:11" x14ac:dyDescent="0.15">
      <c r="A53870" s="5">
        <v>45710.5</v>
      </c>
      <c r="B53870" s="4">
        <f t="shared" si="2533"/>
        <v>2025</v>
      </c>
      <c r="C53870" s="4">
        <f t="shared" si="2534"/>
        <v>2</v>
      </c>
      <c r="D53870" s="4">
        <f t="shared" si="2535"/>
        <v>12</v>
      </c>
      <c r="E53870" s="6">
        <v>68.27</v>
      </c>
      <c r="F53870" s="6">
        <v>74.13</v>
      </c>
      <c r="G53870" s="6">
        <v>102.28</v>
      </c>
      <c r="H53870" s="6"/>
      <c r="I53870" s="6">
        <v>46.57</v>
      </c>
      <c r="J53870" s="6">
        <v>63.81</v>
      </c>
      <c r="K53870" s="6">
        <v>75.05</v>
      </c>
    </row>
    <row r="53871" spans="1:11" x14ac:dyDescent="0.15">
      <c r="A53871" s="5">
        <v>45710.541666666664</v>
      </c>
      <c r="B53871" s="4">
        <f t="shared" si="2533"/>
        <v>2025</v>
      </c>
      <c r="C53871" s="4">
        <f t="shared" si="2534"/>
        <v>2</v>
      </c>
      <c r="D53871" s="4">
        <f t="shared" si="2535"/>
        <v>13</v>
      </c>
      <c r="E53871" s="6">
        <v>67.19</v>
      </c>
      <c r="F53871" s="6">
        <v>72.89</v>
      </c>
      <c r="G53871" s="6">
        <v>100.14</v>
      </c>
      <c r="H53871" s="6"/>
      <c r="I53871" s="6">
        <v>46.04</v>
      </c>
      <c r="J53871" s="6">
        <v>67.02</v>
      </c>
      <c r="K53871" s="6">
        <v>41.39</v>
      </c>
    </row>
    <row r="53872" spans="1:11" x14ac:dyDescent="0.15">
      <c r="A53872" s="5">
        <v>45710.583333333336</v>
      </c>
      <c r="B53872" s="4">
        <f t="shared" si="2533"/>
        <v>2025</v>
      </c>
      <c r="C53872" s="4">
        <f t="shared" si="2534"/>
        <v>2</v>
      </c>
      <c r="D53872" s="4">
        <f t="shared" si="2535"/>
        <v>14</v>
      </c>
      <c r="E53872" s="6">
        <v>66.069999999999993</v>
      </c>
      <c r="F53872" s="6">
        <v>71.52</v>
      </c>
      <c r="G53872" s="6">
        <v>106.23</v>
      </c>
      <c r="H53872" s="6"/>
      <c r="I53872" s="6">
        <v>40.28</v>
      </c>
      <c r="J53872" s="6">
        <v>52.45</v>
      </c>
      <c r="K53872" s="6">
        <v>63.1</v>
      </c>
    </row>
    <row r="53873" spans="1:11" x14ac:dyDescent="0.15">
      <c r="A53873" s="5">
        <v>45710.625</v>
      </c>
      <c r="B53873" s="4">
        <f t="shared" si="2533"/>
        <v>2025</v>
      </c>
      <c r="C53873" s="4">
        <f t="shared" si="2534"/>
        <v>2</v>
      </c>
      <c r="D53873" s="4">
        <f t="shared" si="2535"/>
        <v>15</v>
      </c>
      <c r="E53873" s="6">
        <v>70.94</v>
      </c>
      <c r="F53873" s="6">
        <v>76.95</v>
      </c>
      <c r="G53873" s="6">
        <v>112.66</v>
      </c>
      <c r="H53873" s="6"/>
      <c r="I53873" s="6">
        <v>39.18</v>
      </c>
      <c r="J53873" s="6">
        <v>57.02</v>
      </c>
      <c r="K53873" s="6">
        <v>80.08</v>
      </c>
    </row>
    <row r="53874" spans="1:11" x14ac:dyDescent="0.15">
      <c r="A53874" s="5">
        <v>45710.666666666664</v>
      </c>
      <c r="B53874" s="4">
        <f t="shared" si="2533"/>
        <v>2025</v>
      </c>
      <c r="C53874" s="4">
        <f t="shared" si="2534"/>
        <v>2</v>
      </c>
      <c r="D53874" s="4">
        <f t="shared" si="2535"/>
        <v>16</v>
      </c>
      <c r="E53874" s="6">
        <v>84.72</v>
      </c>
      <c r="F53874" s="6">
        <v>92.13</v>
      </c>
      <c r="G53874" s="6">
        <v>130.82</v>
      </c>
      <c r="H53874" s="6"/>
      <c r="I53874" s="6">
        <v>38.71</v>
      </c>
      <c r="J53874" s="6">
        <v>67.91</v>
      </c>
      <c r="K53874" s="6">
        <v>99.1</v>
      </c>
    </row>
    <row r="53875" spans="1:11" x14ac:dyDescent="0.15">
      <c r="A53875" s="5">
        <v>45710.708333333336</v>
      </c>
      <c r="B53875" s="4">
        <f t="shared" si="2533"/>
        <v>2025</v>
      </c>
      <c r="C53875" s="4">
        <f t="shared" si="2534"/>
        <v>2</v>
      </c>
      <c r="D53875" s="4">
        <f t="shared" si="2535"/>
        <v>17</v>
      </c>
      <c r="E53875" s="6">
        <v>95.97</v>
      </c>
      <c r="F53875" s="6">
        <v>112.94</v>
      </c>
      <c r="G53875" s="6">
        <v>186.82</v>
      </c>
      <c r="H53875" s="6"/>
      <c r="I53875" s="6">
        <v>60.28</v>
      </c>
      <c r="J53875" s="6">
        <v>115.51</v>
      </c>
      <c r="K53875" s="6">
        <v>187.12</v>
      </c>
    </row>
    <row r="53876" spans="1:11" x14ac:dyDescent="0.15">
      <c r="A53876" s="5">
        <v>45710.75</v>
      </c>
      <c r="B53876" s="4">
        <f t="shared" si="2533"/>
        <v>2025</v>
      </c>
      <c r="C53876" s="4">
        <f t="shared" si="2534"/>
        <v>2</v>
      </c>
      <c r="D53876" s="4">
        <f t="shared" si="2535"/>
        <v>18</v>
      </c>
      <c r="E53876" s="6">
        <v>98.81</v>
      </c>
      <c r="F53876" s="6">
        <v>114.07</v>
      </c>
      <c r="G53876" s="6">
        <v>136.86000000000001</v>
      </c>
      <c r="H53876" s="6"/>
      <c r="I53876" s="6">
        <v>102.39</v>
      </c>
      <c r="J53876" s="6">
        <v>139.22</v>
      </c>
      <c r="K53876" s="6">
        <v>229.83</v>
      </c>
    </row>
    <row r="53877" spans="1:11" x14ac:dyDescent="0.15">
      <c r="A53877" s="5">
        <v>45710.791666666664</v>
      </c>
      <c r="B53877" s="4">
        <f t="shared" si="2533"/>
        <v>2025</v>
      </c>
      <c r="C53877" s="4">
        <f t="shared" si="2534"/>
        <v>2</v>
      </c>
      <c r="D53877" s="4">
        <f t="shared" si="2535"/>
        <v>19</v>
      </c>
      <c r="E53877" s="6">
        <v>94.77</v>
      </c>
      <c r="F53877" s="6">
        <v>103.18</v>
      </c>
      <c r="G53877" s="6">
        <v>131.18</v>
      </c>
      <c r="H53877" s="6"/>
      <c r="I53877" s="6">
        <v>81.96</v>
      </c>
      <c r="J53877" s="6">
        <v>121.69</v>
      </c>
      <c r="K53877" s="6">
        <v>207.33</v>
      </c>
    </row>
    <row r="53878" spans="1:11" x14ac:dyDescent="0.15">
      <c r="A53878" s="5">
        <v>45710.833333333336</v>
      </c>
      <c r="B53878" s="4">
        <f t="shared" si="2533"/>
        <v>2025</v>
      </c>
      <c r="C53878" s="4">
        <f t="shared" si="2534"/>
        <v>2</v>
      </c>
      <c r="D53878" s="4">
        <f t="shared" si="2535"/>
        <v>20</v>
      </c>
      <c r="E53878" s="6">
        <v>93.9</v>
      </c>
      <c r="F53878" s="6">
        <v>102.3</v>
      </c>
      <c r="G53878" s="6">
        <v>130.26</v>
      </c>
      <c r="H53878" s="6"/>
      <c r="I53878" s="6">
        <v>90.86</v>
      </c>
      <c r="J53878" s="6">
        <v>152.09</v>
      </c>
      <c r="K53878" s="6">
        <v>126.82</v>
      </c>
    </row>
    <row r="53879" spans="1:11" x14ac:dyDescent="0.15">
      <c r="A53879" s="5">
        <v>45710.875</v>
      </c>
      <c r="B53879" s="4">
        <f t="shared" si="2533"/>
        <v>2025</v>
      </c>
      <c r="C53879" s="4">
        <f t="shared" si="2534"/>
        <v>2</v>
      </c>
      <c r="D53879" s="4">
        <f t="shared" si="2535"/>
        <v>21</v>
      </c>
      <c r="E53879" s="6">
        <v>93.52</v>
      </c>
      <c r="F53879" s="6">
        <v>102.09</v>
      </c>
      <c r="G53879" s="6">
        <v>130.51</v>
      </c>
      <c r="H53879" s="6"/>
      <c r="I53879" s="6">
        <v>54.18</v>
      </c>
      <c r="J53879" s="6">
        <v>119.64</v>
      </c>
      <c r="K53879" s="6">
        <v>139.22</v>
      </c>
    </row>
    <row r="53880" spans="1:11" x14ac:dyDescent="0.15">
      <c r="A53880" s="5">
        <v>45710.916666666664</v>
      </c>
      <c r="B53880" s="4">
        <f t="shared" si="2533"/>
        <v>2025</v>
      </c>
      <c r="C53880" s="4">
        <f t="shared" si="2534"/>
        <v>2</v>
      </c>
      <c r="D53880" s="4">
        <f t="shared" si="2535"/>
        <v>22</v>
      </c>
      <c r="E53880" s="6">
        <v>86.14</v>
      </c>
      <c r="F53880" s="6">
        <v>93.29</v>
      </c>
      <c r="G53880" s="6">
        <v>114.67</v>
      </c>
      <c r="H53880" s="6"/>
      <c r="I53880" s="6">
        <v>49.08</v>
      </c>
      <c r="J53880" s="6">
        <v>97.43</v>
      </c>
      <c r="K53880" s="6">
        <v>118.06</v>
      </c>
    </row>
    <row r="53881" spans="1:11" x14ac:dyDescent="0.15">
      <c r="A53881" s="5">
        <v>45710.958333333336</v>
      </c>
      <c r="B53881" s="4">
        <f t="shared" si="2533"/>
        <v>2025</v>
      </c>
      <c r="C53881" s="4">
        <f t="shared" si="2534"/>
        <v>2</v>
      </c>
      <c r="D53881" s="4">
        <f t="shared" si="2535"/>
        <v>23</v>
      </c>
      <c r="E53881" s="6">
        <v>84.11</v>
      </c>
      <c r="F53881" s="6">
        <v>90.73</v>
      </c>
      <c r="G53881" s="6">
        <v>120.23</v>
      </c>
      <c r="H53881" s="6"/>
      <c r="I53881" s="6">
        <v>54.77</v>
      </c>
      <c r="J53881" s="6">
        <v>97.76</v>
      </c>
      <c r="K53881" s="6">
        <v>111.6</v>
      </c>
    </row>
    <row r="53882" spans="1:11" x14ac:dyDescent="0.15">
      <c r="A53882" s="5">
        <v>45711</v>
      </c>
      <c r="B53882" s="4">
        <f t="shared" si="2533"/>
        <v>2025</v>
      </c>
      <c r="C53882" s="4">
        <f t="shared" si="2534"/>
        <v>2</v>
      </c>
      <c r="D53882" s="4">
        <f t="shared" si="2535"/>
        <v>0</v>
      </c>
      <c r="E53882" s="6">
        <v>80.61</v>
      </c>
      <c r="F53882" s="6">
        <v>86.87</v>
      </c>
      <c r="G53882" s="6">
        <v>120.39</v>
      </c>
      <c r="H53882" s="6"/>
      <c r="I53882" s="6">
        <v>65.14</v>
      </c>
      <c r="J53882" s="6">
        <v>118.71</v>
      </c>
      <c r="K53882" s="6">
        <v>116.25</v>
      </c>
    </row>
    <row r="53883" spans="1:11" x14ac:dyDescent="0.15">
      <c r="A53883" s="5">
        <v>45711.041666666664</v>
      </c>
      <c r="B53883" s="4">
        <f t="shared" si="2533"/>
        <v>2025</v>
      </c>
      <c r="C53883" s="4">
        <f t="shared" si="2534"/>
        <v>2</v>
      </c>
      <c r="D53883" s="4">
        <f t="shared" si="2535"/>
        <v>1</v>
      </c>
      <c r="E53883" s="6">
        <v>74.33</v>
      </c>
      <c r="F53883" s="6">
        <v>80.180000000000007</v>
      </c>
      <c r="G53883" s="6">
        <v>114.83</v>
      </c>
      <c r="H53883" s="6"/>
      <c r="I53883" s="6">
        <v>56.97</v>
      </c>
      <c r="J53883" s="6">
        <v>98.46</v>
      </c>
      <c r="K53883" s="6">
        <v>108.75</v>
      </c>
    </row>
    <row r="53884" spans="1:11" x14ac:dyDescent="0.15">
      <c r="A53884" s="5">
        <v>45711.083333333336</v>
      </c>
      <c r="B53884" s="4">
        <f t="shared" si="2533"/>
        <v>2025</v>
      </c>
      <c r="C53884" s="4">
        <f t="shared" si="2534"/>
        <v>2</v>
      </c>
      <c r="D53884" s="4">
        <f t="shared" si="2535"/>
        <v>2</v>
      </c>
      <c r="E53884" s="6">
        <v>70.47</v>
      </c>
      <c r="F53884" s="6">
        <v>75.86</v>
      </c>
      <c r="G53884" s="6">
        <v>110.17</v>
      </c>
      <c r="H53884" s="6"/>
      <c r="I53884" s="6">
        <v>44.36</v>
      </c>
      <c r="J53884" s="6">
        <v>67.06</v>
      </c>
      <c r="K53884" s="6">
        <v>102.75</v>
      </c>
    </row>
    <row r="53885" spans="1:11" x14ac:dyDescent="0.15">
      <c r="A53885" s="5">
        <v>45711.125</v>
      </c>
      <c r="B53885" s="4">
        <f t="shared" si="2533"/>
        <v>2025</v>
      </c>
      <c r="C53885" s="4">
        <f t="shared" si="2534"/>
        <v>2</v>
      </c>
      <c r="D53885" s="4">
        <f t="shared" si="2535"/>
        <v>3</v>
      </c>
      <c r="E53885" s="6">
        <v>71.44</v>
      </c>
      <c r="F53885" s="6">
        <v>77.14</v>
      </c>
      <c r="G53885" s="6">
        <v>109.79</v>
      </c>
      <c r="H53885" s="6"/>
      <c r="I53885" s="6">
        <v>50.38</v>
      </c>
      <c r="J53885" s="6">
        <v>73.52</v>
      </c>
      <c r="K53885" s="6">
        <v>99.37</v>
      </c>
    </row>
    <row r="53886" spans="1:11" x14ac:dyDescent="0.15">
      <c r="A53886" s="5">
        <v>45711.166666666664</v>
      </c>
      <c r="B53886" s="4">
        <f t="shared" si="2533"/>
        <v>2025</v>
      </c>
      <c r="C53886" s="4">
        <f t="shared" si="2534"/>
        <v>2</v>
      </c>
      <c r="D53886" s="4">
        <f t="shared" si="2535"/>
        <v>4</v>
      </c>
      <c r="E53886" s="6">
        <v>76.63</v>
      </c>
      <c r="F53886" s="6">
        <v>82.5</v>
      </c>
      <c r="G53886" s="6">
        <v>113.12</v>
      </c>
      <c r="H53886" s="6"/>
      <c r="I53886" s="6">
        <v>49.43</v>
      </c>
      <c r="J53886" s="6">
        <v>73.28</v>
      </c>
      <c r="K53886" s="6">
        <v>98.81</v>
      </c>
    </row>
    <row r="53887" spans="1:11" x14ac:dyDescent="0.15">
      <c r="A53887" s="5">
        <v>45711.208333333336</v>
      </c>
      <c r="B53887" s="4">
        <f t="shared" si="2533"/>
        <v>2025</v>
      </c>
      <c r="C53887" s="4">
        <f t="shared" si="2534"/>
        <v>2</v>
      </c>
      <c r="D53887" s="4">
        <f t="shared" si="2535"/>
        <v>5</v>
      </c>
      <c r="E53887" s="6">
        <v>72.52</v>
      </c>
      <c r="F53887" s="6">
        <v>77.75</v>
      </c>
      <c r="G53887" s="6">
        <v>129.97</v>
      </c>
      <c r="H53887" s="6"/>
      <c r="I53887" s="6">
        <v>55.64</v>
      </c>
      <c r="J53887" s="6">
        <v>73.77</v>
      </c>
      <c r="K53887" s="6">
        <v>101.98</v>
      </c>
    </row>
    <row r="53888" spans="1:11" x14ac:dyDescent="0.15">
      <c r="A53888" s="5">
        <v>45711.25</v>
      </c>
      <c r="B53888" s="4">
        <f t="shared" si="2533"/>
        <v>2025</v>
      </c>
      <c r="C53888" s="4">
        <f t="shared" si="2534"/>
        <v>2</v>
      </c>
      <c r="D53888" s="4">
        <f t="shared" si="2535"/>
        <v>6</v>
      </c>
      <c r="E53888" s="6">
        <v>80.94</v>
      </c>
      <c r="F53888" s="6">
        <v>86.87</v>
      </c>
      <c r="G53888" s="6">
        <v>130.54</v>
      </c>
      <c r="H53888" s="6"/>
      <c r="I53888" s="6">
        <v>62.57</v>
      </c>
      <c r="J53888" s="6">
        <v>71.63</v>
      </c>
      <c r="K53888" s="6">
        <v>101.17</v>
      </c>
    </row>
    <row r="53889" spans="1:11" x14ac:dyDescent="0.15">
      <c r="A53889" s="5">
        <v>45711.291666666664</v>
      </c>
      <c r="B53889" s="4">
        <f t="shared" si="2533"/>
        <v>2025</v>
      </c>
      <c r="C53889" s="4">
        <f t="shared" si="2534"/>
        <v>2</v>
      </c>
      <c r="D53889" s="4">
        <f t="shared" si="2535"/>
        <v>7</v>
      </c>
      <c r="E53889" s="6">
        <v>76.72</v>
      </c>
      <c r="F53889" s="6">
        <v>82.11</v>
      </c>
      <c r="G53889" s="6">
        <v>121.79</v>
      </c>
      <c r="H53889" s="6"/>
      <c r="I53889" s="6">
        <v>47.16</v>
      </c>
      <c r="J53889" s="6">
        <v>69.47</v>
      </c>
      <c r="K53889" s="6">
        <v>108.17</v>
      </c>
    </row>
    <row r="53890" spans="1:11" x14ac:dyDescent="0.15">
      <c r="A53890" s="5">
        <v>45711.333333333336</v>
      </c>
      <c r="B53890" s="4">
        <f t="shared" si="2533"/>
        <v>2025</v>
      </c>
      <c r="C53890" s="4">
        <f t="shared" si="2534"/>
        <v>2</v>
      </c>
      <c r="D53890" s="4">
        <f t="shared" si="2535"/>
        <v>8</v>
      </c>
      <c r="E53890" s="6">
        <v>68</v>
      </c>
      <c r="F53890" s="6">
        <v>72.58</v>
      </c>
      <c r="G53890" s="6">
        <v>114.87</v>
      </c>
      <c r="H53890" s="6"/>
      <c r="I53890" s="6">
        <v>48.09</v>
      </c>
      <c r="J53890" s="6">
        <v>52.79</v>
      </c>
      <c r="K53890" s="6">
        <v>99.55</v>
      </c>
    </row>
    <row r="53891" spans="1:11" x14ac:dyDescent="0.15">
      <c r="A53891" s="5">
        <v>45711.375</v>
      </c>
      <c r="B53891" s="4">
        <f t="shared" ref="B53891:B53954" si="2536">YEAR(A53891)</f>
        <v>2025</v>
      </c>
      <c r="C53891" s="4">
        <f t="shared" ref="C53891:C53954" si="2537">MONTH(A53891)</f>
        <v>2</v>
      </c>
      <c r="D53891" s="4">
        <f t="shared" ref="D53891:D53954" si="2538">HOUR(A53891)</f>
        <v>9</v>
      </c>
      <c r="E53891" s="6">
        <v>63.45</v>
      </c>
      <c r="F53891" s="6">
        <v>67.78</v>
      </c>
      <c r="G53891" s="6">
        <v>112.6</v>
      </c>
      <c r="H53891" s="6"/>
      <c r="I53891" s="6">
        <v>36.89</v>
      </c>
      <c r="J53891" s="6">
        <v>40.229999999999997</v>
      </c>
      <c r="K53891" s="6">
        <v>94.56</v>
      </c>
    </row>
    <row r="53892" spans="1:11" x14ac:dyDescent="0.15">
      <c r="A53892" s="5">
        <v>45711.416666666664</v>
      </c>
      <c r="B53892" s="4">
        <f t="shared" si="2536"/>
        <v>2025</v>
      </c>
      <c r="C53892" s="4">
        <f t="shared" si="2537"/>
        <v>2</v>
      </c>
      <c r="D53892" s="4">
        <f t="shared" si="2538"/>
        <v>10</v>
      </c>
      <c r="E53892" s="6">
        <v>61.39</v>
      </c>
      <c r="F53892" s="6">
        <v>65.58</v>
      </c>
      <c r="G53892" s="6">
        <v>102.81</v>
      </c>
      <c r="H53892" s="6"/>
      <c r="I53892" s="6">
        <v>45.59</v>
      </c>
      <c r="J53892" s="6">
        <v>52.57</v>
      </c>
      <c r="K53892" s="6">
        <v>75.47</v>
      </c>
    </row>
    <row r="53893" spans="1:11" x14ac:dyDescent="0.15">
      <c r="A53893" s="5">
        <v>45711.458333333336</v>
      </c>
      <c r="B53893" s="4">
        <f t="shared" si="2536"/>
        <v>2025</v>
      </c>
      <c r="C53893" s="4">
        <f t="shared" si="2537"/>
        <v>2</v>
      </c>
      <c r="D53893" s="4">
        <f t="shared" si="2538"/>
        <v>11</v>
      </c>
      <c r="E53893" s="6">
        <v>61.93</v>
      </c>
      <c r="F53893" s="6">
        <v>66.16</v>
      </c>
      <c r="G53893" s="6">
        <v>98.02</v>
      </c>
      <c r="H53893" s="6"/>
      <c r="I53893" s="6">
        <v>60.69</v>
      </c>
      <c r="J53893" s="6">
        <v>66.09</v>
      </c>
      <c r="K53893" s="6">
        <v>75.87</v>
      </c>
    </row>
    <row r="53894" spans="1:11" x14ac:dyDescent="0.15">
      <c r="A53894" s="5">
        <v>45711.5</v>
      </c>
      <c r="B53894" s="4">
        <f t="shared" si="2536"/>
        <v>2025</v>
      </c>
      <c r="C53894" s="4">
        <f t="shared" si="2537"/>
        <v>2</v>
      </c>
      <c r="D53894" s="4">
        <f t="shared" si="2538"/>
        <v>12</v>
      </c>
      <c r="E53894" s="6">
        <v>63.87</v>
      </c>
      <c r="F53894" s="6">
        <v>67.83</v>
      </c>
      <c r="G53894" s="6">
        <v>99</v>
      </c>
      <c r="H53894" s="6"/>
      <c r="I53894" s="6">
        <v>63.43</v>
      </c>
      <c r="J53894" s="6">
        <v>68.38</v>
      </c>
      <c r="K53894" s="6">
        <v>70.06</v>
      </c>
    </row>
    <row r="53895" spans="1:11" x14ac:dyDescent="0.15">
      <c r="A53895" s="5">
        <v>45711.541666666664</v>
      </c>
      <c r="B53895" s="4">
        <f t="shared" si="2536"/>
        <v>2025</v>
      </c>
      <c r="C53895" s="4">
        <f t="shared" si="2537"/>
        <v>2</v>
      </c>
      <c r="D53895" s="4">
        <f t="shared" si="2538"/>
        <v>13</v>
      </c>
      <c r="E53895" s="6">
        <v>62.03</v>
      </c>
      <c r="F53895" s="6">
        <v>66.069999999999993</v>
      </c>
      <c r="G53895" s="6">
        <v>96.75</v>
      </c>
      <c r="H53895" s="6"/>
      <c r="I53895" s="6">
        <v>64.569999999999993</v>
      </c>
      <c r="J53895" s="6">
        <v>69.7</v>
      </c>
      <c r="K53895" s="6">
        <v>72.52</v>
      </c>
    </row>
    <row r="53896" spans="1:11" x14ac:dyDescent="0.15">
      <c r="A53896" s="5">
        <v>45711.583333333336</v>
      </c>
      <c r="B53896" s="4">
        <f t="shared" si="2536"/>
        <v>2025</v>
      </c>
      <c r="C53896" s="4">
        <f t="shared" si="2537"/>
        <v>2</v>
      </c>
      <c r="D53896" s="4">
        <f t="shared" si="2538"/>
        <v>14</v>
      </c>
      <c r="E53896" s="6">
        <v>62.32</v>
      </c>
      <c r="F53896" s="6">
        <v>66.319999999999993</v>
      </c>
      <c r="G53896" s="6">
        <v>102.3</v>
      </c>
      <c r="H53896" s="6"/>
      <c r="I53896" s="6">
        <v>65.78</v>
      </c>
      <c r="J53896" s="6">
        <v>70.8</v>
      </c>
      <c r="K53896" s="6">
        <v>75.66</v>
      </c>
    </row>
    <row r="53897" spans="1:11" x14ac:dyDescent="0.15">
      <c r="A53897" s="5">
        <v>45711.625</v>
      </c>
      <c r="B53897" s="4">
        <f t="shared" si="2536"/>
        <v>2025</v>
      </c>
      <c r="C53897" s="4">
        <f t="shared" si="2537"/>
        <v>2</v>
      </c>
      <c r="D53897" s="4">
        <f t="shared" si="2538"/>
        <v>15</v>
      </c>
      <c r="E53897" s="6">
        <v>63.53</v>
      </c>
      <c r="F53897" s="6">
        <v>67.61</v>
      </c>
      <c r="G53897" s="6">
        <v>107.69</v>
      </c>
      <c r="H53897" s="6"/>
      <c r="I53897" s="6">
        <v>97.61</v>
      </c>
      <c r="J53897" s="6">
        <v>104.16</v>
      </c>
      <c r="K53897" s="6">
        <v>91.4</v>
      </c>
    </row>
    <row r="53898" spans="1:11" x14ac:dyDescent="0.15">
      <c r="A53898" s="5">
        <v>45711.666666666664</v>
      </c>
      <c r="B53898" s="4">
        <f t="shared" si="2536"/>
        <v>2025</v>
      </c>
      <c r="C53898" s="4">
        <f t="shared" si="2537"/>
        <v>2</v>
      </c>
      <c r="D53898" s="4">
        <f t="shared" si="2538"/>
        <v>16</v>
      </c>
      <c r="E53898" s="6">
        <v>78.44</v>
      </c>
      <c r="F53898" s="6">
        <v>83.71</v>
      </c>
      <c r="G53898" s="6">
        <v>130.25</v>
      </c>
      <c r="H53898" s="6"/>
      <c r="I53898" s="6">
        <v>102.29</v>
      </c>
      <c r="J53898" s="6">
        <v>109.71</v>
      </c>
      <c r="K53898" s="6">
        <v>109.02</v>
      </c>
    </row>
    <row r="53899" spans="1:11" x14ac:dyDescent="0.15">
      <c r="A53899" s="5">
        <v>45711.708333333336</v>
      </c>
      <c r="B53899" s="4">
        <f t="shared" si="2536"/>
        <v>2025</v>
      </c>
      <c r="C53899" s="4">
        <f t="shared" si="2537"/>
        <v>2</v>
      </c>
      <c r="D53899" s="4">
        <f t="shared" si="2538"/>
        <v>17</v>
      </c>
      <c r="E53899" s="6">
        <v>94.95</v>
      </c>
      <c r="F53899" s="6">
        <v>100.41</v>
      </c>
      <c r="G53899" s="6">
        <v>133.18</v>
      </c>
      <c r="H53899" s="6"/>
      <c r="I53899" s="6">
        <v>147.08000000000001</v>
      </c>
      <c r="J53899" s="6">
        <v>157.94999999999999</v>
      </c>
      <c r="K53899" s="6">
        <v>126.51</v>
      </c>
    </row>
    <row r="53900" spans="1:11" x14ac:dyDescent="0.15">
      <c r="A53900" s="5">
        <v>45711.75</v>
      </c>
      <c r="B53900" s="4">
        <f t="shared" si="2536"/>
        <v>2025</v>
      </c>
      <c r="C53900" s="4">
        <f t="shared" si="2537"/>
        <v>2</v>
      </c>
      <c r="D53900" s="4">
        <f t="shared" si="2538"/>
        <v>18</v>
      </c>
      <c r="E53900" s="6">
        <v>108.15</v>
      </c>
      <c r="F53900" s="6">
        <v>114.7</v>
      </c>
      <c r="G53900" s="6">
        <v>136.69999999999999</v>
      </c>
      <c r="H53900" s="6"/>
      <c r="I53900" s="6">
        <v>134.74</v>
      </c>
      <c r="J53900" s="6">
        <v>144.03</v>
      </c>
      <c r="K53900" s="6">
        <v>132.94999999999999</v>
      </c>
    </row>
    <row r="53901" spans="1:11" x14ac:dyDescent="0.15">
      <c r="A53901" s="5">
        <v>45711.791666666664</v>
      </c>
      <c r="B53901" s="4">
        <f t="shared" si="2536"/>
        <v>2025</v>
      </c>
      <c r="C53901" s="4">
        <f t="shared" si="2537"/>
        <v>2</v>
      </c>
      <c r="D53901" s="4">
        <f t="shared" si="2538"/>
        <v>19</v>
      </c>
      <c r="E53901" s="6">
        <v>97.6</v>
      </c>
      <c r="F53901" s="6">
        <v>103.52</v>
      </c>
      <c r="G53901" s="6">
        <v>132.88</v>
      </c>
      <c r="H53901" s="6"/>
      <c r="I53901" s="6">
        <v>109.09</v>
      </c>
      <c r="J53901" s="6">
        <v>116.79</v>
      </c>
      <c r="K53901" s="6">
        <v>118.31</v>
      </c>
    </row>
    <row r="53902" spans="1:11" x14ac:dyDescent="0.15">
      <c r="A53902" s="5">
        <v>45711.833333333336</v>
      </c>
      <c r="B53902" s="4">
        <f t="shared" si="2536"/>
        <v>2025</v>
      </c>
      <c r="C53902" s="4">
        <f t="shared" si="2537"/>
        <v>2</v>
      </c>
      <c r="D53902" s="4">
        <f t="shared" si="2538"/>
        <v>20</v>
      </c>
      <c r="E53902" s="6">
        <v>92.75</v>
      </c>
      <c r="F53902" s="6">
        <v>98.08</v>
      </c>
      <c r="G53902" s="6">
        <v>130.75</v>
      </c>
      <c r="H53902" s="6"/>
      <c r="I53902" s="6">
        <v>150.65</v>
      </c>
      <c r="J53902" s="6">
        <v>161.94</v>
      </c>
      <c r="K53902" s="6">
        <v>137.85</v>
      </c>
    </row>
    <row r="53903" spans="1:11" x14ac:dyDescent="0.15">
      <c r="A53903" s="5">
        <v>45711.875</v>
      </c>
      <c r="B53903" s="4">
        <f t="shared" si="2536"/>
        <v>2025</v>
      </c>
      <c r="C53903" s="4">
        <f t="shared" si="2537"/>
        <v>2</v>
      </c>
      <c r="D53903" s="4">
        <f t="shared" si="2538"/>
        <v>21</v>
      </c>
      <c r="E53903" s="6">
        <v>79.8</v>
      </c>
      <c r="F53903" s="6">
        <v>84.65</v>
      </c>
      <c r="G53903" s="6">
        <v>130.66</v>
      </c>
      <c r="H53903" s="6"/>
      <c r="I53903" s="6">
        <v>97.23</v>
      </c>
      <c r="J53903" s="6">
        <v>104.6</v>
      </c>
      <c r="K53903" s="6">
        <v>142.62</v>
      </c>
    </row>
    <row r="53904" spans="1:11" x14ac:dyDescent="0.15">
      <c r="A53904" s="5">
        <v>45711.916666666664</v>
      </c>
      <c r="B53904" s="4">
        <f t="shared" si="2536"/>
        <v>2025</v>
      </c>
      <c r="C53904" s="4">
        <f t="shared" si="2537"/>
        <v>2</v>
      </c>
      <c r="D53904" s="4">
        <f t="shared" si="2538"/>
        <v>22</v>
      </c>
      <c r="E53904" s="6">
        <v>75.05</v>
      </c>
      <c r="F53904" s="6">
        <v>79.53</v>
      </c>
      <c r="G53904" s="6">
        <v>120</v>
      </c>
      <c r="H53904" s="6"/>
      <c r="I53904" s="6">
        <v>63.31</v>
      </c>
      <c r="J53904" s="6">
        <v>68.13</v>
      </c>
      <c r="K53904" s="6">
        <v>106.33</v>
      </c>
    </row>
    <row r="53905" spans="1:11" x14ac:dyDescent="0.15">
      <c r="A53905" s="5">
        <v>45711.958333333336</v>
      </c>
      <c r="B53905" s="4">
        <f t="shared" si="2536"/>
        <v>2025</v>
      </c>
      <c r="C53905" s="4">
        <f t="shared" si="2537"/>
        <v>2</v>
      </c>
      <c r="D53905" s="4">
        <f t="shared" si="2538"/>
        <v>23</v>
      </c>
      <c r="E53905" s="6">
        <v>72.290000000000006</v>
      </c>
      <c r="F53905" s="6">
        <v>76.38</v>
      </c>
      <c r="G53905" s="6">
        <v>115.27</v>
      </c>
      <c r="H53905" s="6"/>
      <c r="I53905" s="6">
        <v>57.39</v>
      </c>
      <c r="J53905" s="6">
        <v>62.06</v>
      </c>
      <c r="K53905" s="6">
        <v>82.56</v>
      </c>
    </row>
    <row r="53906" spans="1:11" x14ac:dyDescent="0.15">
      <c r="A53906" s="5">
        <v>45712</v>
      </c>
      <c r="B53906" s="4">
        <f t="shared" si="2536"/>
        <v>2025</v>
      </c>
      <c r="C53906" s="4">
        <f t="shared" si="2537"/>
        <v>2</v>
      </c>
      <c r="D53906" s="4">
        <f t="shared" si="2538"/>
        <v>0</v>
      </c>
      <c r="E53906" s="6">
        <v>66.63</v>
      </c>
      <c r="F53906" s="6">
        <v>71.12</v>
      </c>
      <c r="G53906" s="6">
        <v>97.64</v>
      </c>
      <c r="H53906" s="6"/>
      <c r="I53906" s="6">
        <v>58.03</v>
      </c>
      <c r="J53906" s="6">
        <v>62.77</v>
      </c>
      <c r="K53906" s="6">
        <v>87.65</v>
      </c>
    </row>
    <row r="53907" spans="1:11" x14ac:dyDescent="0.15">
      <c r="A53907" s="5">
        <v>45712.041666666664</v>
      </c>
      <c r="B53907" s="4">
        <f t="shared" si="2536"/>
        <v>2025</v>
      </c>
      <c r="C53907" s="4">
        <f t="shared" si="2537"/>
        <v>2</v>
      </c>
      <c r="D53907" s="4">
        <f t="shared" si="2538"/>
        <v>1</v>
      </c>
      <c r="E53907" s="6">
        <v>65.72</v>
      </c>
      <c r="F53907" s="6">
        <v>70.42</v>
      </c>
      <c r="G53907" s="6">
        <v>101.92</v>
      </c>
      <c r="H53907" s="6"/>
      <c r="I53907" s="6">
        <v>55.06</v>
      </c>
      <c r="J53907" s="6">
        <v>59.61</v>
      </c>
      <c r="K53907" s="6">
        <v>75.290000000000006</v>
      </c>
    </row>
    <row r="53908" spans="1:11" x14ac:dyDescent="0.15">
      <c r="A53908" s="5">
        <v>45712.083333333336</v>
      </c>
      <c r="B53908" s="4">
        <f t="shared" si="2536"/>
        <v>2025</v>
      </c>
      <c r="C53908" s="4">
        <f t="shared" si="2537"/>
        <v>2</v>
      </c>
      <c r="D53908" s="4">
        <f t="shared" si="2538"/>
        <v>2</v>
      </c>
      <c r="E53908" s="6">
        <v>63.57</v>
      </c>
      <c r="F53908" s="6">
        <v>67.92</v>
      </c>
      <c r="G53908" s="6">
        <v>98.23</v>
      </c>
      <c r="H53908" s="6"/>
      <c r="I53908" s="6">
        <v>49.61</v>
      </c>
      <c r="J53908" s="6">
        <v>53.69</v>
      </c>
      <c r="K53908" s="6">
        <v>76.19</v>
      </c>
    </row>
    <row r="53909" spans="1:11" x14ac:dyDescent="0.15">
      <c r="A53909" s="5">
        <v>45712.125</v>
      </c>
      <c r="B53909" s="4">
        <f t="shared" si="2536"/>
        <v>2025</v>
      </c>
      <c r="C53909" s="4">
        <f t="shared" si="2537"/>
        <v>2</v>
      </c>
      <c r="D53909" s="4">
        <f t="shared" si="2538"/>
        <v>3</v>
      </c>
      <c r="E53909" s="6">
        <v>59.45</v>
      </c>
      <c r="F53909" s="6">
        <v>63.51</v>
      </c>
      <c r="G53909" s="6">
        <v>102.13</v>
      </c>
      <c r="H53909" s="6"/>
      <c r="I53909" s="6">
        <v>60.98</v>
      </c>
      <c r="J53909" s="6">
        <v>65.84</v>
      </c>
      <c r="K53909" s="6">
        <v>76.239999999999995</v>
      </c>
    </row>
    <row r="53910" spans="1:11" x14ac:dyDescent="0.15">
      <c r="A53910" s="5">
        <v>45712.166666666664</v>
      </c>
      <c r="B53910" s="4">
        <f t="shared" si="2536"/>
        <v>2025</v>
      </c>
      <c r="C53910" s="4">
        <f t="shared" si="2537"/>
        <v>2</v>
      </c>
      <c r="D53910" s="4">
        <f t="shared" si="2538"/>
        <v>4</v>
      </c>
      <c r="E53910" s="6">
        <v>63.53</v>
      </c>
      <c r="F53910" s="6">
        <v>68</v>
      </c>
      <c r="G53910" s="6">
        <v>106.55</v>
      </c>
      <c r="H53910" s="6"/>
      <c r="I53910" s="6">
        <v>61.28</v>
      </c>
      <c r="J53910" s="6">
        <v>66.23</v>
      </c>
      <c r="K53910" s="6">
        <v>93.36</v>
      </c>
    </row>
    <row r="53911" spans="1:11" x14ac:dyDescent="0.15">
      <c r="A53911" s="5">
        <v>45712.208333333336</v>
      </c>
      <c r="B53911" s="4">
        <f t="shared" si="2536"/>
        <v>2025</v>
      </c>
      <c r="C53911" s="4">
        <f t="shared" si="2537"/>
        <v>2</v>
      </c>
      <c r="D53911" s="4">
        <f t="shared" si="2538"/>
        <v>5</v>
      </c>
      <c r="E53911" s="6">
        <v>65.97</v>
      </c>
      <c r="F53911" s="6">
        <v>70.599999999999994</v>
      </c>
      <c r="G53911" s="6">
        <v>129.76</v>
      </c>
      <c r="H53911" s="6"/>
      <c r="I53911" s="6">
        <v>66.5</v>
      </c>
      <c r="J53911" s="6">
        <v>71.8</v>
      </c>
      <c r="K53911" s="6">
        <v>131.04</v>
      </c>
    </row>
    <row r="53912" spans="1:11" x14ac:dyDescent="0.15">
      <c r="A53912" s="5">
        <v>45712.25</v>
      </c>
      <c r="B53912" s="4">
        <f t="shared" si="2536"/>
        <v>2025</v>
      </c>
      <c r="C53912" s="4">
        <f t="shared" si="2537"/>
        <v>2</v>
      </c>
      <c r="D53912" s="4">
        <f t="shared" si="2538"/>
        <v>6</v>
      </c>
      <c r="E53912" s="6">
        <v>77.11</v>
      </c>
      <c r="F53912" s="6">
        <v>82.75</v>
      </c>
      <c r="G53912" s="6">
        <v>136.93</v>
      </c>
      <c r="H53912" s="6"/>
      <c r="I53912" s="6">
        <v>86.36</v>
      </c>
      <c r="J53912" s="6">
        <v>96.43</v>
      </c>
      <c r="K53912" s="6">
        <v>113.7</v>
      </c>
    </row>
    <row r="53913" spans="1:11" x14ac:dyDescent="0.15">
      <c r="A53913" s="5">
        <v>45712.291666666664</v>
      </c>
      <c r="B53913" s="4">
        <f t="shared" si="2536"/>
        <v>2025</v>
      </c>
      <c r="C53913" s="4">
        <f t="shared" si="2537"/>
        <v>2</v>
      </c>
      <c r="D53913" s="4">
        <f t="shared" si="2538"/>
        <v>7</v>
      </c>
      <c r="E53913" s="6">
        <v>85.27</v>
      </c>
      <c r="F53913" s="6">
        <v>103.05</v>
      </c>
      <c r="G53913" s="6">
        <v>139.56</v>
      </c>
      <c r="H53913" s="6"/>
      <c r="I53913" s="6">
        <v>87.12</v>
      </c>
      <c r="J53913" s="6">
        <v>99.83</v>
      </c>
      <c r="K53913" s="6">
        <v>109.4</v>
      </c>
    </row>
    <row r="53914" spans="1:11" x14ac:dyDescent="0.15">
      <c r="A53914" s="5">
        <v>45712.333333333336</v>
      </c>
      <c r="B53914" s="4">
        <f t="shared" si="2536"/>
        <v>2025</v>
      </c>
      <c r="C53914" s="4">
        <f t="shared" si="2537"/>
        <v>2</v>
      </c>
      <c r="D53914" s="4">
        <f t="shared" si="2538"/>
        <v>8</v>
      </c>
      <c r="E53914" s="6">
        <v>67.680000000000007</v>
      </c>
      <c r="F53914" s="6">
        <v>73.290000000000006</v>
      </c>
      <c r="G53914" s="6">
        <v>127.57</v>
      </c>
      <c r="H53914" s="6"/>
      <c r="I53914" s="6">
        <v>53.56</v>
      </c>
      <c r="J53914" s="6">
        <v>93.96</v>
      </c>
      <c r="K53914" s="6">
        <v>119.52</v>
      </c>
    </row>
    <row r="53915" spans="1:11" x14ac:dyDescent="0.15">
      <c r="A53915" s="5">
        <v>45712.375</v>
      </c>
      <c r="B53915" s="4">
        <f t="shared" si="2536"/>
        <v>2025</v>
      </c>
      <c r="C53915" s="4">
        <f t="shared" si="2537"/>
        <v>2</v>
      </c>
      <c r="D53915" s="4">
        <f t="shared" si="2538"/>
        <v>9</v>
      </c>
      <c r="E53915" s="6">
        <v>63.64</v>
      </c>
      <c r="F53915" s="6">
        <v>69.36</v>
      </c>
      <c r="G53915" s="6">
        <v>100.03</v>
      </c>
      <c r="H53915" s="6"/>
      <c r="I53915" s="6">
        <v>39.75</v>
      </c>
      <c r="J53915" s="6">
        <v>44.5</v>
      </c>
      <c r="K53915" s="6">
        <v>77.709999999999994</v>
      </c>
    </row>
    <row r="53916" spans="1:11" x14ac:dyDescent="0.15">
      <c r="A53916" s="5">
        <v>45712.416666666664</v>
      </c>
      <c r="B53916" s="4">
        <f t="shared" si="2536"/>
        <v>2025</v>
      </c>
      <c r="C53916" s="4">
        <f t="shared" si="2537"/>
        <v>2</v>
      </c>
      <c r="D53916" s="4">
        <f t="shared" si="2538"/>
        <v>10</v>
      </c>
      <c r="E53916" s="6">
        <v>59.19</v>
      </c>
      <c r="F53916" s="6">
        <v>64.599999999999994</v>
      </c>
      <c r="G53916" s="6">
        <v>88.6</v>
      </c>
      <c r="H53916" s="6"/>
      <c r="I53916" s="6">
        <v>39.270000000000003</v>
      </c>
      <c r="J53916" s="6">
        <v>43.35</v>
      </c>
      <c r="K53916" s="6">
        <v>81.430000000000007</v>
      </c>
    </row>
    <row r="53917" spans="1:11" x14ac:dyDescent="0.15">
      <c r="A53917" s="5">
        <v>45712.458333333336</v>
      </c>
      <c r="B53917" s="4">
        <f t="shared" si="2536"/>
        <v>2025</v>
      </c>
      <c r="C53917" s="4">
        <f t="shared" si="2537"/>
        <v>2</v>
      </c>
      <c r="D53917" s="4">
        <f t="shared" si="2538"/>
        <v>11</v>
      </c>
      <c r="E53917" s="6">
        <v>55.91</v>
      </c>
      <c r="F53917" s="6">
        <v>61.06</v>
      </c>
      <c r="G53917" s="6">
        <v>88.57</v>
      </c>
      <c r="H53917" s="6"/>
      <c r="I53917" s="6">
        <v>40.28</v>
      </c>
      <c r="J53917" s="6">
        <v>43.63</v>
      </c>
      <c r="K53917" s="6">
        <v>77.23</v>
      </c>
    </row>
    <row r="53918" spans="1:11" x14ac:dyDescent="0.15">
      <c r="A53918" s="5">
        <v>45712.5</v>
      </c>
      <c r="B53918" s="4">
        <f t="shared" si="2536"/>
        <v>2025</v>
      </c>
      <c r="C53918" s="4">
        <f t="shared" si="2537"/>
        <v>2</v>
      </c>
      <c r="D53918" s="4">
        <f t="shared" si="2538"/>
        <v>12</v>
      </c>
      <c r="E53918" s="6">
        <v>54.98</v>
      </c>
      <c r="F53918" s="6">
        <v>59.47</v>
      </c>
      <c r="G53918" s="6">
        <v>84.7</v>
      </c>
      <c r="H53918" s="6"/>
      <c r="I53918" s="6">
        <v>38.57</v>
      </c>
      <c r="J53918" s="6">
        <v>42.23</v>
      </c>
      <c r="K53918" s="6">
        <v>56.71</v>
      </c>
    </row>
    <row r="53919" spans="1:11" x14ac:dyDescent="0.15">
      <c r="A53919" s="5">
        <v>45712.541666666664</v>
      </c>
      <c r="B53919" s="4">
        <f t="shared" si="2536"/>
        <v>2025</v>
      </c>
      <c r="C53919" s="4">
        <f t="shared" si="2537"/>
        <v>2</v>
      </c>
      <c r="D53919" s="4">
        <f t="shared" si="2538"/>
        <v>13</v>
      </c>
      <c r="E53919" s="6">
        <v>53.56</v>
      </c>
      <c r="F53919" s="6">
        <v>57.89</v>
      </c>
      <c r="G53919" s="6">
        <v>82.6</v>
      </c>
      <c r="H53919" s="6"/>
      <c r="I53919" s="6">
        <v>36.28</v>
      </c>
      <c r="J53919" s="6">
        <v>40.96</v>
      </c>
      <c r="K53919" s="6">
        <v>54.84</v>
      </c>
    </row>
    <row r="53920" spans="1:11" x14ac:dyDescent="0.15">
      <c r="A53920" s="5">
        <v>45712.583333333336</v>
      </c>
      <c r="B53920" s="4">
        <f t="shared" si="2536"/>
        <v>2025</v>
      </c>
      <c r="C53920" s="4">
        <f t="shared" si="2537"/>
        <v>2</v>
      </c>
      <c r="D53920" s="4">
        <f t="shared" si="2538"/>
        <v>14</v>
      </c>
      <c r="E53920" s="6">
        <v>54.77</v>
      </c>
      <c r="F53920" s="6">
        <v>59.3</v>
      </c>
      <c r="G53920" s="6">
        <v>85.44</v>
      </c>
      <c r="H53920" s="6"/>
      <c r="I53920" s="6">
        <v>37.840000000000003</v>
      </c>
      <c r="J53920" s="6">
        <v>43.19</v>
      </c>
      <c r="K53920" s="6">
        <v>40.58</v>
      </c>
    </row>
    <row r="53921" spans="1:11" x14ac:dyDescent="0.15">
      <c r="A53921" s="5">
        <v>45712.625</v>
      </c>
      <c r="B53921" s="4">
        <f t="shared" si="2536"/>
        <v>2025</v>
      </c>
      <c r="C53921" s="4">
        <f t="shared" si="2537"/>
        <v>2</v>
      </c>
      <c r="D53921" s="4">
        <f t="shared" si="2538"/>
        <v>15</v>
      </c>
      <c r="E53921" s="6">
        <v>54.23</v>
      </c>
      <c r="F53921" s="6">
        <v>58.78</v>
      </c>
      <c r="G53921" s="6">
        <v>88.53</v>
      </c>
      <c r="H53921" s="6"/>
      <c r="I53921" s="6">
        <v>37.51</v>
      </c>
      <c r="J53921" s="6">
        <v>40.97</v>
      </c>
      <c r="K53921" s="6">
        <v>45.48</v>
      </c>
    </row>
    <row r="53922" spans="1:11" x14ac:dyDescent="0.15">
      <c r="A53922" s="5">
        <v>45712.666666666664</v>
      </c>
      <c r="B53922" s="4">
        <f t="shared" si="2536"/>
        <v>2025</v>
      </c>
      <c r="C53922" s="4">
        <f t="shared" si="2537"/>
        <v>2</v>
      </c>
      <c r="D53922" s="4">
        <f t="shared" si="2538"/>
        <v>16</v>
      </c>
      <c r="E53922" s="6">
        <v>62.65</v>
      </c>
      <c r="F53922" s="6">
        <v>68.03</v>
      </c>
      <c r="G53922" s="6">
        <v>113.01</v>
      </c>
      <c r="H53922" s="6"/>
      <c r="I53922" s="6">
        <v>38.130000000000003</v>
      </c>
      <c r="J53922" s="6">
        <v>41.03</v>
      </c>
      <c r="K53922" s="6">
        <v>72.489999999999995</v>
      </c>
    </row>
    <row r="53923" spans="1:11" x14ac:dyDescent="0.15">
      <c r="A53923" s="5">
        <v>45712.708333333336</v>
      </c>
      <c r="B53923" s="4">
        <f t="shared" si="2536"/>
        <v>2025</v>
      </c>
      <c r="C53923" s="4">
        <f t="shared" si="2537"/>
        <v>2</v>
      </c>
      <c r="D53923" s="4">
        <f t="shared" si="2538"/>
        <v>17</v>
      </c>
      <c r="E53923" s="6">
        <v>72.83</v>
      </c>
      <c r="F53923" s="6">
        <v>81.69</v>
      </c>
      <c r="G53923" s="6">
        <v>131.08000000000001</v>
      </c>
      <c r="H53923" s="6"/>
      <c r="I53923" s="6">
        <v>60.67</v>
      </c>
      <c r="J53923" s="6">
        <v>62.71</v>
      </c>
      <c r="K53923" s="6">
        <v>64.900000000000006</v>
      </c>
    </row>
    <row r="53924" spans="1:11" x14ac:dyDescent="0.15">
      <c r="A53924" s="5">
        <v>45712.75</v>
      </c>
      <c r="B53924" s="4">
        <f t="shared" si="2536"/>
        <v>2025</v>
      </c>
      <c r="C53924" s="4">
        <f t="shared" si="2537"/>
        <v>2</v>
      </c>
      <c r="D53924" s="4">
        <f t="shared" si="2538"/>
        <v>18</v>
      </c>
      <c r="E53924" s="6">
        <v>83.2</v>
      </c>
      <c r="F53924" s="6">
        <v>91.66</v>
      </c>
      <c r="G53924" s="6">
        <v>136.54</v>
      </c>
      <c r="H53924" s="6"/>
      <c r="I53924" s="6">
        <v>74.239999999999995</v>
      </c>
      <c r="J53924" s="6">
        <v>77.5</v>
      </c>
      <c r="K53924" s="6">
        <v>63.39</v>
      </c>
    </row>
    <row r="53925" spans="1:11" x14ac:dyDescent="0.15">
      <c r="A53925" s="5">
        <v>45712.791666666664</v>
      </c>
      <c r="B53925" s="4">
        <f t="shared" si="2536"/>
        <v>2025</v>
      </c>
      <c r="C53925" s="4">
        <f t="shared" si="2537"/>
        <v>2</v>
      </c>
      <c r="D53925" s="4">
        <f t="shared" si="2538"/>
        <v>19</v>
      </c>
      <c r="E53925" s="6">
        <v>72.78</v>
      </c>
      <c r="F53925" s="6">
        <v>85.02</v>
      </c>
      <c r="G53925" s="6">
        <v>131.18</v>
      </c>
      <c r="H53925" s="6"/>
      <c r="I53925" s="6">
        <v>59.76</v>
      </c>
      <c r="J53925" s="6">
        <v>61.07</v>
      </c>
      <c r="K53925" s="6">
        <v>64.010000000000005</v>
      </c>
    </row>
    <row r="53926" spans="1:11" x14ac:dyDescent="0.15">
      <c r="A53926" s="5">
        <v>45712.833333333336</v>
      </c>
      <c r="B53926" s="4">
        <f t="shared" si="2536"/>
        <v>2025</v>
      </c>
      <c r="C53926" s="4">
        <f t="shared" si="2537"/>
        <v>2</v>
      </c>
      <c r="D53926" s="4">
        <f t="shared" si="2538"/>
        <v>20</v>
      </c>
      <c r="E53926" s="6">
        <v>69</v>
      </c>
      <c r="F53926" s="6">
        <v>75.349999999999994</v>
      </c>
      <c r="G53926" s="6">
        <v>115.16</v>
      </c>
      <c r="H53926" s="6"/>
      <c r="I53926" s="6">
        <v>48.02</v>
      </c>
      <c r="J53926" s="6">
        <v>49.84</v>
      </c>
      <c r="K53926" s="6">
        <v>93.34</v>
      </c>
    </row>
    <row r="53927" spans="1:11" x14ac:dyDescent="0.15">
      <c r="A53927" s="5">
        <v>45712.875</v>
      </c>
      <c r="B53927" s="4">
        <f t="shared" si="2536"/>
        <v>2025</v>
      </c>
      <c r="C53927" s="4">
        <f t="shared" si="2537"/>
        <v>2</v>
      </c>
      <c r="D53927" s="4">
        <f t="shared" si="2538"/>
        <v>21</v>
      </c>
      <c r="E53927" s="6">
        <v>61.46</v>
      </c>
      <c r="F53927" s="6">
        <v>66.599999999999994</v>
      </c>
      <c r="G53927" s="6">
        <v>94.34</v>
      </c>
      <c r="H53927" s="6"/>
      <c r="I53927" s="6">
        <v>45.27</v>
      </c>
      <c r="J53927" s="6">
        <v>48.05</v>
      </c>
      <c r="K53927" s="6">
        <v>61.37</v>
      </c>
    </row>
    <row r="53928" spans="1:11" x14ac:dyDescent="0.15">
      <c r="A53928" s="5">
        <v>45712.916666666664</v>
      </c>
      <c r="B53928" s="4">
        <f t="shared" si="2536"/>
        <v>2025</v>
      </c>
      <c r="C53928" s="4">
        <f t="shared" si="2537"/>
        <v>2</v>
      </c>
      <c r="D53928" s="4">
        <f t="shared" si="2538"/>
        <v>22</v>
      </c>
      <c r="E53928" s="6">
        <v>55.28</v>
      </c>
      <c r="F53928" s="6">
        <v>59.66</v>
      </c>
      <c r="G53928" s="6">
        <v>88.7</v>
      </c>
      <c r="H53928" s="6"/>
      <c r="I53928" s="6">
        <v>43.18</v>
      </c>
      <c r="J53928" s="6">
        <v>46.59</v>
      </c>
      <c r="K53928" s="6">
        <v>54.14</v>
      </c>
    </row>
    <row r="53929" spans="1:11" x14ac:dyDescent="0.15">
      <c r="A53929" s="5">
        <v>45712.958333333336</v>
      </c>
      <c r="B53929" s="4">
        <f t="shared" si="2536"/>
        <v>2025</v>
      </c>
      <c r="C53929" s="4">
        <f t="shared" si="2537"/>
        <v>2</v>
      </c>
      <c r="D53929" s="4">
        <f t="shared" si="2538"/>
        <v>23</v>
      </c>
      <c r="E53929" s="6">
        <v>53.74</v>
      </c>
      <c r="F53929" s="6">
        <v>58</v>
      </c>
      <c r="G53929" s="6">
        <v>84.74</v>
      </c>
      <c r="H53929" s="6"/>
      <c r="I53929" s="6">
        <v>40.729999999999997</v>
      </c>
      <c r="J53929" s="6">
        <v>44.04</v>
      </c>
      <c r="K53929" s="6">
        <v>47.58</v>
      </c>
    </row>
    <row r="53930" spans="1:11" x14ac:dyDescent="0.15">
      <c r="A53930" s="5">
        <v>45713</v>
      </c>
      <c r="B53930" s="4">
        <f t="shared" si="2536"/>
        <v>2025</v>
      </c>
      <c r="C53930" s="4">
        <f t="shared" si="2537"/>
        <v>2</v>
      </c>
      <c r="D53930" s="4">
        <f t="shared" si="2538"/>
        <v>0</v>
      </c>
      <c r="E53930" s="6">
        <v>48.15</v>
      </c>
      <c r="F53930" s="6">
        <v>51.71</v>
      </c>
      <c r="G53930" s="6">
        <v>52.36</v>
      </c>
      <c r="H53930" s="6"/>
      <c r="I53930" s="6">
        <v>39.5</v>
      </c>
      <c r="J53930" s="6">
        <v>42.83</v>
      </c>
      <c r="K53930" s="6">
        <v>45.37</v>
      </c>
    </row>
    <row r="53931" spans="1:11" x14ac:dyDescent="0.15">
      <c r="A53931" s="5">
        <v>45713.041666666664</v>
      </c>
      <c r="B53931" s="4">
        <f t="shared" si="2536"/>
        <v>2025</v>
      </c>
      <c r="C53931" s="4">
        <f t="shared" si="2537"/>
        <v>2</v>
      </c>
      <c r="D53931" s="4">
        <f t="shared" si="2538"/>
        <v>1</v>
      </c>
      <c r="E53931" s="6">
        <v>47.56</v>
      </c>
      <c r="F53931" s="6">
        <v>51.18</v>
      </c>
      <c r="G53931" s="6">
        <v>53.28</v>
      </c>
      <c r="H53931" s="6"/>
      <c r="I53931" s="6">
        <v>41.49</v>
      </c>
      <c r="J53931" s="6">
        <v>45.01</v>
      </c>
      <c r="K53931" s="6">
        <v>43.37</v>
      </c>
    </row>
    <row r="53932" spans="1:11" x14ac:dyDescent="0.15">
      <c r="A53932" s="5">
        <v>45713.083333333336</v>
      </c>
      <c r="B53932" s="4">
        <f t="shared" si="2536"/>
        <v>2025</v>
      </c>
      <c r="C53932" s="4">
        <f t="shared" si="2537"/>
        <v>2</v>
      </c>
      <c r="D53932" s="4">
        <f t="shared" si="2538"/>
        <v>2</v>
      </c>
      <c r="E53932" s="6">
        <v>45.63</v>
      </c>
      <c r="F53932" s="6">
        <v>49</v>
      </c>
      <c r="G53932" s="6">
        <v>49.84</v>
      </c>
      <c r="H53932" s="6"/>
      <c r="I53932" s="6">
        <v>44.29</v>
      </c>
      <c r="J53932" s="6">
        <v>48.07</v>
      </c>
      <c r="K53932" s="6">
        <v>46.16</v>
      </c>
    </row>
    <row r="53933" spans="1:11" x14ac:dyDescent="0.15">
      <c r="A53933" s="5">
        <v>45713.125</v>
      </c>
      <c r="B53933" s="4">
        <f t="shared" si="2536"/>
        <v>2025</v>
      </c>
      <c r="C53933" s="4">
        <f t="shared" si="2537"/>
        <v>2</v>
      </c>
      <c r="D53933" s="4">
        <f t="shared" si="2538"/>
        <v>3</v>
      </c>
      <c r="E53933" s="6">
        <v>47.13</v>
      </c>
      <c r="F53933" s="6">
        <v>50.58</v>
      </c>
      <c r="G53933" s="6">
        <v>49.76</v>
      </c>
      <c r="H53933" s="6"/>
      <c r="I53933" s="6">
        <v>41.45</v>
      </c>
      <c r="J53933" s="6">
        <v>45.02</v>
      </c>
      <c r="K53933" s="6">
        <v>46.06</v>
      </c>
    </row>
    <row r="53934" spans="1:11" x14ac:dyDescent="0.15">
      <c r="A53934" s="5">
        <v>45713.166666666664</v>
      </c>
      <c r="B53934" s="4">
        <f t="shared" si="2536"/>
        <v>2025</v>
      </c>
      <c r="C53934" s="4">
        <f t="shared" si="2537"/>
        <v>2</v>
      </c>
      <c r="D53934" s="4">
        <f t="shared" si="2538"/>
        <v>4</v>
      </c>
      <c r="E53934" s="6">
        <v>48.75</v>
      </c>
      <c r="F53934" s="6">
        <v>52.26</v>
      </c>
      <c r="G53934" s="6">
        <v>53.53</v>
      </c>
      <c r="H53934" s="6"/>
      <c r="I53934" s="6">
        <v>39.68</v>
      </c>
      <c r="J53934" s="6">
        <v>43.01</v>
      </c>
      <c r="K53934" s="6">
        <v>55.87</v>
      </c>
    </row>
    <row r="53935" spans="1:11" x14ac:dyDescent="0.15">
      <c r="A53935" s="5">
        <v>45713.208333333336</v>
      </c>
      <c r="B53935" s="4">
        <f t="shared" si="2536"/>
        <v>2025</v>
      </c>
      <c r="C53935" s="4">
        <f t="shared" si="2537"/>
        <v>2</v>
      </c>
      <c r="D53935" s="4">
        <f t="shared" si="2538"/>
        <v>5</v>
      </c>
      <c r="E53935" s="6">
        <v>54.37</v>
      </c>
      <c r="F53935" s="6">
        <v>58.05</v>
      </c>
      <c r="G53935" s="6">
        <v>56.18</v>
      </c>
      <c r="H53935" s="6"/>
      <c r="I53935" s="6">
        <v>36.78</v>
      </c>
      <c r="J53935" s="6">
        <v>40.08</v>
      </c>
      <c r="K53935" s="6">
        <v>113</v>
      </c>
    </row>
    <row r="53936" spans="1:11" x14ac:dyDescent="0.15">
      <c r="A53936" s="5">
        <v>45713.25</v>
      </c>
      <c r="B53936" s="4">
        <f t="shared" si="2536"/>
        <v>2025</v>
      </c>
      <c r="C53936" s="4">
        <f t="shared" si="2537"/>
        <v>2</v>
      </c>
      <c r="D53936" s="4">
        <f t="shared" si="2538"/>
        <v>6</v>
      </c>
      <c r="E53936" s="6">
        <v>70.930000000000007</v>
      </c>
      <c r="F53936" s="6">
        <v>75.94</v>
      </c>
      <c r="G53936" s="6">
        <v>67.55</v>
      </c>
      <c r="H53936" s="6"/>
      <c r="I53936" s="6">
        <v>66.72</v>
      </c>
      <c r="J53936" s="6">
        <v>73.59</v>
      </c>
      <c r="K53936" s="6">
        <v>116.69</v>
      </c>
    </row>
    <row r="53937" spans="1:11" x14ac:dyDescent="0.15">
      <c r="A53937" s="5">
        <v>45713.291666666664</v>
      </c>
      <c r="B53937" s="4">
        <f t="shared" si="2536"/>
        <v>2025</v>
      </c>
      <c r="C53937" s="4">
        <f t="shared" si="2537"/>
        <v>2</v>
      </c>
      <c r="D53937" s="4">
        <f t="shared" si="2538"/>
        <v>7</v>
      </c>
      <c r="E53937" s="6">
        <v>72.92</v>
      </c>
      <c r="F53937" s="6">
        <v>77.78</v>
      </c>
      <c r="G53937" s="6">
        <v>82.17</v>
      </c>
      <c r="H53937" s="6"/>
      <c r="I53937" s="6">
        <v>60.08</v>
      </c>
      <c r="J53937" s="6">
        <v>69.180000000000007</v>
      </c>
      <c r="K53937" s="6">
        <v>122.71</v>
      </c>
    </row>
    <row r="53938" spans="1:11" x14ac:dyDescent="0.15">
      <c r="A53938" s="5">
        <v>45713.333333333336</v>
      </c>
      <c r="B53938" s="4">
        <f t="shared" si="2536"/>
        <v>2025</v>
      </c>
      <c r="C53938" s="4">
        <f t="shared" si="2537"/>
        <v>2</v>
      </c>
      <c r="D53938" s="4">
        <f t="shared" si="2538"/>
        <v>8</v>
      </c>
      <c r="E53938" s="6">
        <v>66.62</v>
      </c>
      <c r="F53938" s="6">
        <v>70.849999999999994</v>
      </c>
      <c r="G53938" s="6">
        <v>75.77</v>
      </c>
      <c r="H53938" s="6"/>
      <c r="I53938" s="6">
        <v>40.47</v>
      </c>
      <c r="J53938" s="6">
        <v>44.02</v>
      </c>
      <c r="K53938" s="6">
        <v>102.41</v>
      </c>
    </row>
    <row r="53939" spans="1:11" x14ac:dyDescent="0.15">
      <c r="A53939" s="5">
        <v>45713.375</v>
      </c>
      <c r="B53939" s="4">
        <f t="shared" si="2536"/>
        <v>2025</v>
      </c>
      <c r="C53939" s="4">
        <f t="shared" si="2537"/>
        <v>2</v>
      </c>
      <c r="D53939" s="4">
        <f t="shared" si="2538"/>
        <v>9</v>
      </c>
      <c r="E53939" s="6">
        <v>66.849999999999994</v>
      </c>
      <c r="F53939" s="6">
        <v>71.099999999999994</v>
      </c>
      <c r="G53939" s="6">
        <v>67.040000000000006</v>
      </c>
      <c r="H53939" s="6"/>
      <c r="I53939" s="6">
        <v>35.07</v>
      </c>
      <c r="J53939" s="6">
        <v>36.700000000000003</v>
      </c>
      <c r="K53939" s="6">
        <v>60.98</v>
      </c>
    </row>
    <row r="53940" spans="1:11" x14ac:dyDescent="0.15">
      <c r="A53940" s="5">
        <v>45713.416666666664</v>
      </c>
      <c r="B53940" s="4">
        <f t="shared" si="2536"/>
        <v>2025</v>
      </c>
      <c r="C53940" s="4">
        <f t="shared" si="2537"/>
        <v>2</v>
      </c>
      <c r="D53940" s="4">
        <f t="shared" si="2538"/>
        <v>10</v>
      </c>
      <c r="E53940" s="6">
        <v>62.71</v>
      </c>
      <c r="F53940" s="6">
        <v>66.319999999999993</v>
      </c>
      <c r="G53940" s="6">
        <v>58.66</v>
      </c>
      <c r="H53940" s="6"/>
      <c r="I53940" s="6">
        <v>38.35</v>
      </c>
      <c r="J53940" s="6">
        <v>40.729999999999997</v>
      </c>
      <c r="K53940" s="6">
        <v>45</v>
      </c>
    </row>
    <row r="53941" spans="1:11" x14ac:dyDescent="0.15">
      <c r="A53941" s="5">
        <v>45713.458333333336</v>
      </c>
      <c r="B53941" s="4">
        <f t="shared" si="2536"/>
        <v>2025</v>
      </c>
      <c r="C53941" s="4">
        <f t="shared" si="2537"/>
        <v>2</v>
      </c>
      <c r="D53941" s="4">
        <f t="shared" si="2538"/>
        <v>11</v>
      </c>
      <c r="E53941" s="6">
        <v>60.59</v>
      </c>
      <c r="F53941" s="6">
        <v>63.94</v>
      </c>
      <c r="G53941" s="6">
        <v>60.94</v>
      </c>
      <c r="H53941" s="6"/>
      <c r="I53941" s="6">
        <v>40.94</v>
      </c>
      <c r="J53941" s="6">
        <v>43.25</v>
      </c>
      <c r="K53941" s="6">
        <v>38.33</v>
      </c>
    </row>
    <row r="53942" spans="1:11" x14ac:dyDescent="0.15">
      <c r="A53942" s="5">
        <v>45713.5</v>
      </c>
      <c r="B53942" s="4">
        <f t="shared" si="2536"/>
        <v>2025</v>
      </c>
      <c r="C53942" s="4">
        <f t="shared" si="2537"/>
        <v>2</v>
      </c>
      <c r="D53942" s="4">
        <f t="shared" si="2538"/>
        <v>12</v>
      </c>
      <c r="E53942" s="6">
        <v>59.36</v>
      </c>
      <c r="F53942" s="6">
        <v>62.72</v>
      </c>
      <c r="G53942" s="6">
        <v>59.06</v>
      </c>
      <c r="H53942" s="6"/>
      <c r="I53942" s="6">
        <v>40.76</v>
      </c>
      <c r="J53942" s="6">
        <v>43.29</v>
      </c>
      <c r="K53942" s="6">
        <v>39.9</v>
      </c>
    </row>
    <row r="53943" spans="1:11" x14ac:dyDescent="0.15">
      <c r="A53943" s="5">
        <v>45713.541666666664</v>
      </c>
      <c r="B53943" s="4">
        <f t="shared" si="2536"/>
        <v>2025</v>
      </c>
      <c r="C53943" s="4">
        <f t="shared" si="2537"/>
        <v>2</v>
      </c>
      <c r="D53943" s="4">
        <f t="shared" si="2538"/>
        <v>13</v>
      </c>
      <c r="E53943" s="6">
        <v>56.48</v>
      </c>
      <c r="F53943" s="6">
        <v>59.8</v>
      </c>
      <c r="G53943" s="6">
        <v>68.040000000000006</v>
      </c>
      <c r="H53943" s="6"/>
      <c r="I53943" s="6">
        <v>40.729999999999997</v>
      </c>
      <c r="J53943" s="6">
        <v>43.38</v>
      </c>
      <c r="K53943" s="6">
        <v>39.81</v>
      </c>
    </row>
    <row r="53944" spans="1:11" x14ac:dyDescent="0.15">
      <c r="A53944" s="5">
        <v>45713.583333333336</v>
      </c>
      <c r="B53944" s="4">
        <f t="shared" si="2536"/>
        <v>2025</v>
      </c>
      <c r="C53944" s="4">
        <f t="shared" si="2537"/>
        <v>2</v>
      </c>
      <c r="D53944" s="4">
        <f t="shared" si="2538"/>
        <v>14</v>
      </c>
      <c r="E53944" s="6">
        <v>56.48</v>
      </c>
      <c r="F53944" s="6">
        <v>59.91</v>
      </c>
      <c r="G53944" s="6">
        <v>68.61</v>
      </c>
      <c r="H53944" s="6"/>
      <c r="I53944" s="6">
        <v>41.86</v>
      </c>
      <c r="J53944" s="6">
        <v>44.77</v>
      </c>
      <c r="K53944" s="6">
        <v>40.51</v>
      </c>
    </row>
    <row r="53945" spans="1:11" x14ac:dyDescent="0.15">
      <c r="A53945" s="5">
        <v>45713.625</v>
      </c>
      <c r="B53945" s="4">
        <f t="shared" si="2536"/>
        <v>2025</v>
      </c>
      <c r="C53945" s="4">
        <f t="shared" si="2537"/>
        <v>2</v>
      </c>
      <c r="D53945" s="4">
        <f t="shared" si="2538"/>
        <v>15</v>
      </c>
      <c r="E53945" s="6">
        <v>61.29</v>
      </c>
      <c r="F53945" s="6">
        <v>64.819999999999993</v>
      </c>
      <c r="G53945" s="6">
        <v>68.349999999999994</v>
      </c>
      <c r="H53945" s="6"/>
      <c r="I53945" s="6">
        <v>43.81</v>
      </c>
      <c r="J53945" s="6">
        <v>47.12</v>
      </c>
      <c r="K53945" s="6">
        <v>50.19</v>
      </c>
    </row>
    <row r="53946" spans="1:11" x14ac:dyDescent="0.15">
      <c r="A53946" s="5">
        <v>45713.666666666664</v>
      </c>
      <c r="B53946" s="4">
        <f t="shared" si="2536"/>
        <v>2025</v>
      </c>
      <c r="C53946" s="4">
        <f t="shared" si="2537"/>
        <v>2</v>
      </c>
      <c r="D53946" s="4">
        <f t="shared" si="2538"/>
        <v>16</v>
      </c>
      <c r="E53946" s="6">
        <v>66.38</v>
      </c>
      <c r="F53946" s="6">
        <v>70.47</v>
      </c>
      <c r="G53946" s="6">
        <v>72.849999999999994</v>
      </c>
      <c r="H53946" s="6"/>
      <c r="I53946" s="6">
        <v>51.53</v>
      </c>
      <c r="J53946" s="6">
        <v>55.26</v>
      </c>
      <c r="K53946" s="6">
        <v>83.14</v>
      </c>
    </row>
    <row r="53947" spans="1:11" x14ac:dyDescent="0.15">
      <c r="A53947" s="5">
        <v>45713.708333333336</v>
      </c>
      <c r="B53947" s="4">
        <f t="shared" si="2536"/>
        <v>2025</v>
      </c>
      <c r="C53947" s="4">
        <f t="shared" si="2537"/>
        <v>2</v>
      </c>
      <c r="D53947" s="4">
        <f t="shared" si="2538"/>
        <v>17</v>
      </c>
      <c r="E53947" s="6">
        <v>81.459999999999994</v>
      </c>
      <c r="F53947" s="6">
        <v>85.55</v>
      </c>
      <c r="G53947" s="6">
        <v>89.33</v>
      </c>
      <c r="H53947" s="6"/>
      <c r="I53947" s="6">
        <v>57.28</v>
      </c>
      <c r="J53947" s="6">
        <v>61.65</v>
      </c>
      <c r="K53947" s="6">
        <v>108.41</v>
      </c>
    </row>
    <row r="53948" spans="1:11" x14ac:dyDescent="0.15">
      <c r="A53948" s="5">
        <v>45713.75</v>
      </c>
      <c r="B53948" s="4">
        <f t="shared" si="2536"/>
        <v>2025</v>
      </c>
      <c r="C53948" s="4">
        <f t="shared" si="2537"/>
        <v>2</v>
      </c>
      <c r="D53948" s="4">
        <f t="shared" si="2538"/>
        <v>18</v>
      </c>
      <c r="E53948" s="6">
        <v>85.15</v>
      </c>
      <c r="F53948" s="6">
        <v>89.24</v>
      </c>
      <c r="G53948" s="6">
        <v>98</v>
      </c>
      <c r="H53948" s="6"/>
      <c r="I53948" s="6">
        <v>70.59</v>
      </c>
      <c r="J53948" s="6">
        <v>75.78</v>
      </c>
      <c r="K53948" s="6">
        <v>118.19</v>
      </c>
    </row>
    <row r="53949" spans="1:11" x14ac:dyDescent="0.15">
      <c r="A53949" s="5">
        <v>45713.791666666664</v>
      </c>
      <c r="B53949" s="4">
        <f t="shared" si="2536"/>
        <v>2025</v>
      </c>
      <c r="C53949" s="4">
        <f t="shared" si="2537"/>
        <v>2</v>
      </c>
      <c r="D53949" s="4">
        <f t="shared" si="2538"/>
        <v>19</v>
      </c>
      <c r="E53949" s="6">
        <v>76.94</v>
      </c>
      <c r="F53949" s="6">
        <v>81.11</v>
      </c>
      <c r="G53949" s="6">
        <v>75.069999999999993</v>
      </c>
      <c r="H53949" s="6"/>
      <c r="I53949" s="6">
        <v>69.209999999999994</v>
      </c>
      <c r="J53949" s="6">
        <v>74.180000000000007</v>
      </c>
      <c r="K53949" s="6">
        <v>74.09</v>
      </c>
    </row>
    <row r="53950" spans="1:11" x14ac:dyDescent="0.15">
      <c r="A53950" s="5">
        <v>45713.833333333336</v>
      </c>
      <c r="B53950" s="4">
        <f t="shared" si="2536"/>
        <v>2025</v>
      </c>
      <c r="C53950" s="4">
        <f t="shared" si="2537"/>
        <v>2</v>
      </c>
      <c r="D53950" s="4">
        <f t="shared" si="2538"/>
        <v>20</v>
      </c>
      <c r="E53950" s="6">
        <v>68.48</v>
      </c>
      <c r="F53950" s="6">
        <v>72.42</v>
      </c>
      <c r="G53950" s="6">
        <v>72.78</v>
      </c>
      <c r="H53950" s="6"/>
      <c r="I53950" s="6">
        <v>75.930000000000007</v>
      </c>
      <c r="J53950" s="6">
        <v>81.38</v>
      </c>
      <c r="K53950" s="6">
        <v>101.67</v>
      </c>
    </row>
    <row r="53951" spans="1:11" x14ac:dyDescent="0.15">
      <c r="A53951" s="5">
        <v>45713.875</v>
      </c>
      <c r="B53951" s="4">
        <f t="shared" si="2536"/>
        <v>2025</v>
      </c>
      <c r="C53951" s="4">
        <f t="shared" si="2537"/>
        <v>2</v>
      </c>
      <c r="D53951" s="4">
        <f t="shared" si="2538"/>
        <v>21</v>
      </c>
      <c r="E53951" s="6">
        <v>60.78</v>
      </c>
      <c r="F53951" s="6">
        <v>64.33</v>
      </c>
      <c r="G53951" s="6">
        <v>71.02</v>
      </c>
      <c r="H53951" s="6"/>
      <c r="I53951" s="6">
        <v>76.930000000000007</v>
      </c>
      <c r="J53951" s="6">
        <v>82.48</v>
      </c>
      <c r="K53951" s="6">
        <v>79.510000000000005</v>
      </c>
    </row>
    <row r="53952" spans="1:11" x14ac:dyDescent="0.15">
      <c r="A53952" s="5">
        <v>45713.916666666664</v>
      </c>
      <c r="B53952" s="4">
        <f t="shared" si="2536"/>
        <v>2025</v>
      </c>
      <c r="C53952" s="4">
        <f t="shared" si="2537"/>
        <v>2</v>
      </c>
      <c r="D53952" s="4">
        <f t="shared" si="2538"/>
        <v>22</v>
      </c>
      <c r="E53952" s="6">
        <v>57.13</v>
      </c>
      <c r="F53952" s="6">
        <v>60.53</v>
      </c>
      <c r="G53952" s="6">
        <v>52.63</v>
      </c>
      <c r="H53952" s="6"/>
      <c r="I53952" s="6">
        <v>53.65</v>
      </c>
      <c r="J53952" s="6">
        <v>57.34</v>
      </c>
      <c r="K53952" s="6">
        <v>48.01</v>
      </c>
    </row>
    <row r="53953" spans="1:11" x14ac:dyDescent="0.15">
      <c r="A53953" s="5">
        <v>45713.958333333336</v>
      </c>
      <c r="B53953" s="4">
        <f t="shared" si="2536"/>
        <v>2025</v>
      </c>
      <c r="C53953" s="4">
        <f t="shared" si="2537"/>
        <v>2</v>
      </c>
      <c r="D53953" s="4">
        <f t="shared" si="2538"/>
        <v>23</v>
      </c>
      <c r="E53953" s="6">
        <v>58.57</v>
      </c>
      <c r="F53953" s="6">
        <v>62</v>
      </c>
      <c r="G53953" s="6">
        <v>50.26</v>
      </c>
      <c r="H53953" s="6"/>
      <c r="I53953" s="6">
        <v>47.93</v>
      </c>
      <c r="J53953" s="6">
        <v>51.28</v>
      </c>
      <c r="K53953" s="6">
        <v>54.21</v>
      </c>
    </row>
    <row r="53954" spans="1:11" x14ac:dyDescent="0.15">
      <c r="A53954" s="5">
        <v>45714</v>
      </c>
      <c r="B53954" s="4">
        <f t="shared" si="2536"/>
        <v>2025</v>
      </c>
      <c r="C53954" s="4">
        <f t="shared" si="2537"/>
        <v>2</v>
      </c>
      <c r="D53954" s="4">
        <f t="shared" si="2538"/>
        <v>0</v>
      </c>
      <c r="E53954" s="6">
        <v>43.37</v>
      </c>
      <c r="F53954" s="6">
        <v>46.18</v>
      </c>
      <c r="G53954" s="6">
        <v>42.06</v>
      </c>
      <c r="H53954" s="6"/>
      <c r="I53954" s="6">
        <v>42.45</v>
      </c>
      <c r="J53954" s="6">
        <v>45.42</v>
      </c>
      <c r="K53954" s="6">
        <v>45.26</v>
      </c>
    </row>
    <row r="53955" spans="1:11" x14ac:dyDescent="0.15">
      <c r="A53955" s="5">
        <v>45714.041666666664</v>
      </c>
      <c r="B53955" s="4">
        <f t="shared" ref="B53955:B54018" si="2539">YEAR(A53955)</f>
        <v>2025</v>
      </c>
      <c r="C53955" s="4">
        <f t="shared" ref="C53955:C54018" si="2540">MONTH(A53955)</f>
        <v>2</v>
      </c>
      <c r="D53955" s="4">
        <f t="shared" ref="D53955:D54018" si="2541">HOUR(A53955)</f>
        <v>1</v>
      </c>
      <c r="E53955" s="6">
        <v>42.31</v>
      </c>
      <c r="F53955" s="6">
        <v>45.01</v>
      </c>
      <c r="G53955" s="6">
        <v>40.1</v>
      </c>
      <c r="H53955" s="6"/>
      <c r="I53955" s="6">
        <v>39.869999999999997</v>
      </c>
      <c r="J53955" s="6">
        <v>42.69</v>
      </c>
      <c r="K53955" s="6">
        <v>42.31</v>
      </c>
    </row>
    <row r="53956" spans="1:11" x14ac:dyDescent="0.15">
      <c r="A53956" s="5">
        <v>45714.083333333336</v>
      </c>
      <c r="B53956" s="4">
        <f t="shared" si="2539"/>
        <v>2025</v>
      </c>
      <c r="C53956" s="4">
        <f t="shared" si="2540"/>
        <v>2</v>
      </c>
      <c r="D53956" s="4">
        <f t="shared" si="2541"/>
        <v>2</v>
      </c>
      <c r="E53956" s="6">
        <v>40.11</v>
      </c>
      <c r="F53956" s="6">
        <v>42.59</v>
      </c>
      <c r="G53956" s="6">
        <v>38.72</v>
      </c>
      <c r="H53956" s="6"/>
      <c r="I53956" s="6">
        <v>38.81</v>
      </c>
      <c r="J53956" s="6">
        <v>41.4</v>
      </c>
      <c r="K53956" s="6">
        <v>41.45</v>
      </c>
    </row>
    <row r="53957" spans="1:11" x14ac:dyDescent="0.15">
      <c r="A53957" s="5">
        <v>45714.125</v>
      </c>
      <c r="B53957" s="4">
        <f t="shared" si="2539"/>
        <v>2025</v>
      </c>
      <c r="C53957" s="4">
        <f t="shared" si="2540"/>
        <v>2</v>
      </c>
      <c r="D53957" s="4">
        <f t="shared" si="2541"/>
        <v>3</v>
      </c>
      <c r="E53957" s="6">
        <v>39.729999999999997</v>
      </c>
      <c r="F53957" s="6">
        <v>42.22</v>
      </c>
      <c r="G53957" s="6">
        <v>38.950000000000003</v>
      </c>
      <c r="H53957" s="6"/>
      <c r="I53957" s="6">
        <v>40.770000000000003</v>
      </c>
      <c r="J53957" s="6">
        <v>43.42</v>
      </c>
      <c r="K53957" s="6">
        <v>42.59</v>
      </c>
    </row>
    <row r="53958" spans="1:11" x14ac:dyDescent="0.15">
      <c r="A53958" s="5">
        <v>45714.166666666664</v>
      </c>
      <c r="B53958" s="4">
        <f t="shared" si="2539"/>
        <v>2025</v>
      </c>
      <c r="C53958" s="4">
        <f t="shared" si="2540"/>
        <v>2</v>
      </c>
      <c r="D53958" s="4">
        <f t="shared" si="2541"/>
        <v>4</v>
      </c>
      <c r="E53958" s="6">
        <v>41.47</v>
      </c>
      <c r="F53958" s="6">
        <v>43.98</v>
      </c>
      <c r="G53958" s="6">
        <v>39.18</v>
      </c>
      <c r="H53958" s="6"/>
      <c r="I53958" s="6">
        <v>42.88</v>
      </c>
      <c r="J53958" s="6">
        <v>45.6</v>
      </c>
      <c r="K53958" s="6">
        <v>43.29</v>
      </c>
    </row>
    <row r="53959" spans="1:11" x14ac:dyDescent="0.15">
      <c r="A53959" s="5">
        <v>45714.208333333336</v>
      </c>
      <c r="B53959" s="4">
        <f t="shared" si="2539"/>
        <v>2025</v>
      </c>
      <c r="C53959" s="4">
        <f t="shared" si="2540"/>
        <v>2</v>
      </c>
      <c r="D53959" s="4">
        <f t="shared" si="2541"/>
        <v>5</v>
      </c>
      <c r="E53959" s="6">
        <v>46.14</v>
      </c>
      <c r="F53959" s="6">
        <v>48.31</v>
      </c>
      <c r="G53959" s="6">
        <v>45.46</v>
      </c>
      <c r="H53959" s="6"/>
      <c r="I53959" s="6">
        <v>56.23</v>
      </c>
      <c r="J53959" s="6">
        <v>59.62</v>
      </c>
      <c r="K53959" s="6">
        <v>52.84</v>
      </c>
    </row>
    <row r="53960" spans="1:11" x14ac:dyDescent="0.15">
      <c r="A53960" s="5">
        <v>45714.25</v>
      </c>
      <c r="B53960" s="4">
        <f t="shared" si="2539"/>
        <v>2025</v>
      </c>
      <c r="C53960" s="4">
        <f t="shared" si="2540"/>
        <v>2</v>
      </c>
      <c r="D53960" s="4">
        <f t="shared" si="2541"/>
        <v>6</v>
      </c>
      <c r="E53960" s="6">
        <v>56.78</v>
      </c>
      <c r="F53960" s="6">
        <v>59.51</v>
      </c>
      <c r="G53960" s="6">
        <v>77.75</v>
      </c>
      <c r="H53960" s="6"/>
      <c r="I53960" s="6">
        <v>114.87</v>
      </c>
      <c r="J53960" s="6">
        <v>121.58</v>
      </c>
      <c r="K53960" s="6">
        <v>89.75</v>
      </c>
    </row>
    <row r="53961" spans="1:11" x14ac:dyDescent="0.15">
      <c r="A53961" s="5">
        <v>45714.291666666664</v>
      </c>
      <c r="B53961" s="4">
        <f t="shared" si="2539"/>
        <v>2025</v>
      </c>
      <c r="C53961" s="4">
        <f t="shared" si="2540"/>
        <v>2</v>
      </c>
      <c r="D53961" s="4">
        <f t="shared" si="2541"/>
        <v>7</v>
      </c>
      <c r="E53961" s="6">
        <v>64.31</v>
      </c>
      <c r="F53961" s="6">
        <v>67.28</v>
      </c>
      <c r="G53961" s="6">
        <v>68.75</v>
      </c>
      <c r="H53961" s="6"/>
      <c r="I53961" s="6">
        <v>78.28</v>
      </c>
      <c r="J53961" s="6">
        <v>82.84</v>
      </c>
      <c r="K53961" s="6">
        <v>72.23</v>
      </c>
    </row>
    <row r="53962" spans="1:11" x14ac:dyDescent="0.15">
      <c r="A53962" s="5">
        <v>45714.333333333336</v>
      </c>
      <c r="B53962" s="4">
        <f t="shared" si="2539"/>
        <v>2025</v>
      </c>
      <c r="C53962" s="4">
        <f t="shared" si="2540"/>
        <v>2</v>
      </c>
      <c r="D53962" s="4">
        <f t="shared" si="2541"/>
        <v>8</v>
      </c>
      <c r="E53962" s="6">
        <v>53.05</v>
      </c>
      <c r="F53962" s="6">
        <v>55.28</v>
      </c>
      <c r="G53962" s="6">
        <v>47.02</v>
      </c>
      <c r="H53962" s="6"/>
      <c r="I53962" s="6">
        <v>41.09</v>
      </c>
      <c r="J53962" s="6">
        <v>43.41</v>
      </c>
      <c r="K53962" s="6">
        <v>39.729999999999997</v>
      </c>
    </row>
    <row r="53963" spans="1:11" x14ac:dyDescent="0.15">
      <c r="A53963" s="5">
        <v>45714.375</v>
      </c>
      <c r="B53963" s="4">
        <f t="shared" si="2539"/>
        <v>2025</v>
      </c>
      <c r="C53963" s="4">
        <f t="shared" si="2540"/>
        <v>2</v>
      </c>
      <c r="D53963" s="4">
        <f t="shared" si="2541"/>
        <v>9</v>
      </c>
      <c r="E53963" s="6">
        <v>44.84</v>
      </c>
      <c r="F53963" s="6">
        <v>46.87</v>
      </c>
      <c r="G53963" s="6">
        <v>41.59</v>
      </c>
      <c r="H53963" s="6"/>
      <c r="I53963" s="6">
        <v>33.71</v>
      </c>
      <c r="J53963" s="6">
        <v>35.68</v>
      </c>
      <c r="K53963" s="6">
        <v>28.59</v>
      </c>
    </row>
    <row r="53964" spans="1:11" x14ac:dyDescent="0.15">
      <c r="A53964" s="5">
        <v>45714.416666666664</v>
      </c>
      <c r="B53964" s="4">
        <f t="shared" si="2539"/>
        <v>2025</v>
      </c>
      <c r="C53964" s="4">
        <f t="shared" si="2540"/>
        <v>2</v>
      </c>
      <c r="D53964" s="4">
        <f t="shared" si="2541"/>
        <v>10</v>
      </c>
      <c r="E53964" s="6">
        <v>42.13</v>
      </c>
      <c r="F53964" s="6">
        <v>43.82</v>
      </c>
      <c r="G53964" s="6">
        <v>39</v>
      </c>
      <c r="H53964" s="6"/>
      <c r="I53964" s="6">
        <v>32.67</v>
      </c>
      <c r="J53964" s="6">
        <v>34.590000000000003</v>
      </c>
      <c r="K53964" s="6">
        <v>36.86</v>
      </c>
    </row>
    <row r="53965" spans="1:11" x14ac:dyDescent="0.15">
      <c r="A53965" s="5">
        <v>45714.458333333336</v>
      </c>
      <c r="B53965" s="4">
        <f t="shared" si="2539"/>
        <v>2025</v>
      </c>
      <c r="C53965" s="4">
        <f t="shared" si="2540"/>
        <v>2</v>
      </c>
      <c r="D53965" s="4">
        <f t="shared" si="2541"/>
        <v>11</v>
      </c>
      <c r="E53965" s="6">
        <v>39.340000000000003</v>
      </c>
      <c r="F53965" s="6">
        <v>41.05</v>
      </c>
      <c r="G53965" s="6">
        <v>37.229999999999997</v>
      </c>
      <c r="H53965" s="6"/>
      <c r="I53965" s="6">
        <v>34.130000000000003</v>
      </c>
      <c r="J53965" s="6">
        <v>36.21</v>
      </c>
      <c r="K53965" s="6">
        <v>37.19</v>
      </c>
    </row>
    <row r="53966" spans="1:11" x14ac:dyDescent="0.15">
      <c r="A53966" s="5">
        <v>45714.5</v>
      </c>
      <c r="B53966" s="4">
        <f t="shared" si="2539"/>
        <v>2025</v>
      </c>
      <c r="C53966" s="4">
        <f t="shared" si="2540"/>
        <v>2</v>
      </c>
      <c r="D53966" s="4">
        <f t="shared" si="2541"/>
        <v>12</v>
      </c>
      <c r="E53966" s="6">
        <v>39.28</v>
      </c>
      <c r="F53966" s="6">
        <v>40.9</v>
      </c>
      <c r="G53966" s="6">
        <v>34.65</v>
      </c>
      <c r="H53966" s="6"/>
      <c r="I53966" s="6">
        <v>33.6</v>
      </c>
      <c r="J53966" s="6">
        <v>35.5</v>
      </c>
      <c r="K53966" s="6">
        <v>35.42</v>
      </c>
    </row>
    <row r="53967" spans="1:11" x14ac:dyDescent="0.15">
      <c r="A53967" s="5">
        <v>45714.541666666664</v>
      </c>
      <c r="B53967" s="4">
        <f t="shared" si="2539"/>
        <v>2025</v>
      </c>
      <c r="C53967" s="4">
        <f t="shared" si="2540"/>
        <v>2</v>
      </c>
      <c r="D53967" s="4">
        <f t="shared" si="2541"/>
        <v>13</v>
      </c>
      <c r="E53967" s="6">
        <v>40.47</v>
      </c>
      <c r="F53967" s="6">
        <v>42.06</v>
      </c>
      <c r="G53967" s="6">
        <v>34.28</v>
      </c>
      <c r="H53967" s="6"/>
      <c r="I53967" s="6">
        <v>31.71</v>
      </c>
      <c r="J53967" s="6">
        <v>33.42</v>
      </c>
      <c r="K53967" s="6">
        <v>8.31</v>
      </c>
    </row>
    <row r="53968" spans="1:11" x14ac:dyDescent="0.15">
      <c r="A53968" s="5">
        <v>45714.583333333336</v>
      </c>
      <c r="B53968" s="4">
        <f t="shared" si="2539"/>
        <v>2025</v>
      </c>
      <c r="C53968" s="4">
        <f t="shared" si="2540"/>
        <v>2</v>
      </c>
      <c r="D53968" s="4">
        <f t="shared" si="2541"/>
        <v>14</v>
      </c>
      <c r="E53968" s="6">
        <v>40.83</v>
      </c>
      <c r="F53968" s="6">
        <v>42.51</v>
      </c>
      <c r="G53968" s="6">
        <v>36.799999999999997</v>
      </c>
      <c r="H53968" s="6"/>
      <c r="I53968" s="6">
        <v>34.61</v>
      </c>
      <c r="J53968" s="6">
        <v>36.299999999999997</v>
      </c>
      <c r="K53968" s="6">
        <v>25.03</v>
      </c>
    </row>
    <row r="53969" spans="1:11" x14ac:dyDescent="0.15">
      <c r="A53969" s="5">
        <v>45714.625</v>
      </c>
      <c r="B53969" s="4">
        <f t="shared" si="2539"/>
        <v>2025</v>
      </c>
      <c r="C53969" s="4">
        <f t="shared" si="2540"/>
        <v>2</v>
      </c>
      <c r="D53969" s="4">
        <f t="shared" si="2541"/>
        <v>15</v>
      </c>
      <c r="E53969" s="6">
        <v>42.11</v>
      </c>
      <c r="F53969" s="6">
        <v>43.88</v>
      </c>
      <c r="G53969" s="6">
        <v>38.47</v>
      </c>
      <c r="H53969" s="6"/>
      <c r="I53969" s="6">
        <v>40.78</v>
      </c>
      <c r="J53969" s="6">
        <v>42.75</v>
      </c>
      <c r="K53969" s="6">
        <v>37.020000000000003</v>
      </c>
    </row>
    <row r="53970" spans="1:11" x14ac:dyDescent="0.15">
      <c r="A53970" s="5">
        <v>45714.666666666664</v>
      </c>
      <c r="B53970" s="4">
        <f t="shared" si="2539"/>
        <v>2025</v>
      </c>
      <c r="C53970" s="4">
        <f t="shared" si="2540"/>
        <v>2</v>
      </c>
      <c r="D53970" s="4">
        <f t="shared" si="2541"/>
        <v>16</v>
      </c>
      <c r="E53970" s="6">
        <v>48.53</v>
      </c>
      <c r="F53970" s="6">
        <v>50.74</v>
      </c>
      <c r="G53970" s="6">
        <v>44.94</v>
      </c>
      <c r="H53970" s="6"/>
      <c r="I53970" s="6">
        <v>41.9</v>
      </c>
      <c r="J53970" s="6">
        <v>44.08</v>
      </c>
      <c r="K53970" s="6">
        <v>44.82</v>
      </c>
    </row>
    <row r="53971" spans="1:11" x14ac:dyDescent="0.15">
      <c r="A53971" s="5">
        <v>45714.708333333336</v>
      </c>
      <c r="B53971" s="4">
        <f t="shared" si="2539"/>
        <v>2025</v>
      </c>
      <c r="C53971" s="4">
        <f t="shared" si="2540"/>
        <v>2</v>
      </c>
      <c r="D53971" s="4">
        <f t="shared" si="2541"/>
        <v>17</v>
      </c>
      <c r="E53971" s="6">
        <v>61.65</v>
      </c>
      <c r="F53971" s="6">
        <v>64.5</v>
      </c>
      <c r="G53971" s="6">
        <v>53.07</v>
      </c>
      <c r="H53971" s="6"/>
      <c r="I53971" s="6">
        <v>129.82</v>
      </c>
      <c r="J53971" s="6">
        <v>136.44</v>
      </c>
      <c r="K53971" s="6">
        <v>72.36</v>
      </c>
    </row>
    <row r="53972" spans="1:11" x14ac:dyDescent="0.15">
      <c r="A53972" s="5">
        <v>45714.75</v>
      </c>
      <c r="B53972" s="4">
        <f t="shared" si="2539"/>
        <v>2025</v>
      </c>
      <c r="C53972" s="4">
        <f t="shared" si="2540"/>
        <v>2</v>
      </c>
      <c r="D53972" s="4">
        <f t="shared" si="2541"/>
        <v>18</v>
      </c>
      <c r="E53972" s="6">
        <v>73.72</v>
      </c>
      <c r="F53972" s="6">
        <v>77.2</v>
      </c>
      <c r="G53972" s="6">
        <v>75.709999999999994</v>
      </c>
      <c r="H53972" s="6"/>
      <c r="I53972" s="6">
        <v>177.55</v>
      </c>
      <c r="J53972" s="6">
        <v>187.52</v>
      </c>
      <c r="K53972" s="6">
        <v>77.099999999999994</v>
      </c>
    </row>
    <row r="53973" spans="1:11" x14ac:dyDescent="0.15">
      <c r="A53973" s="5">
        <v>45714.791666666664</v>
      </c>
      <c r="B53973" s="4">
        <f t="shared" si="2539"/>
        <v>2025</v>
      </c>
      <c r="C53973" s="4">
        <f t="shared" si="2540"/>
        <v>2</v>
      </c>
      <c r="D53973" s="4">
        <f t="shared" si="2541"/>
        <v>19</v>
      </c>
      <c r="E53973" s="6">
        <v>62.56</v>
      </c>
      <c r="F53973" s="6">
        <v>65.319999999999993</v>
      </c>
      <c r="G53973" s="6">
        <v>62.57</v>
      </c>
      <c r="H53973" s="6"/>
      <c r="I53973" s="6">
        <v>185.16</v>
      </c>
      <c r="J53973" s="6">
        <v>195.65</v>
      </c>
      <c r="K53973" s="6">
        <v>72.849999999999994</v>
      </c>
    </row>
    <row r="53974" spans="1:11" x14ac:dyDescent="0.15">
      <c r="A53974" s="5">
        <v>45714.833333333336</v>
      </c>
      <c r="B53974" s="4">
        <f t="shared" si="2539"/>
        <v>2025</v>
      </c>
      <c r="C53974" s="4">
        <f t="shared" si="2540"/>
        <v>2</v>
      </c>
      <c r="D53974" s="4">
        <f t="shared" si="2541"/>
        <v>20</v>
      </c>
      <c r="E53974" s="6">
        <v>55.1</v>
      </c>
      <c r="F53974" s="6">
        <v>57.88</v>
      </c>
      <c r="G53974" s="6">
        <v>47.17</v>
      </c>
      <c r="H53974" s="6"/>
      <c r="I53974" s="6">
        <v>62.43</v>
      </c>
      <c r="J53974" s="6">
        <v>65.89</v>
      </c>
      <c r="K53974" s="6">
        <v>61.91</v>
      </c>
    </row>
    <row r="53975" spans="1:11" x14ac:dyDescent="0.15">
      <c r="A53975" s="5">
        <v>45714.875</v>
      </c>
      <c r="B53975" s="4">
        <f t="shared" si="2539"/>
        <v>2025</v>
      </c>
      <c r="C53975" s="4">
        <f t="shared" si="2540"/>
        <v>2</v>
      </c>
      <c r="D53975" s="4">
        <f t="shared" si="2541"/>
        <v>21</v>
      </c>
      <c r="E53975" s="6">
        <v>49.04</v>
      </c>
      <c r="F53975" s="6">
        <v>51.66</v>
      </c>
      <c r="G53975" s="6">
        <v>46.62</v>
      </c>
      <c r="H53975" s="6"/>
      <c r="I53975" s="6">
        <v>47.92</v>
      </c>
      <c r="J53975" s="6">
        <v>50.57</v>
      </c>
      <c r="K53975" s="6">
        <v>55.28</v>
      </c>
    </row>
    <row r="53976" spans="1:11" x14ac:dyDescent="0.15">
      <c r="A53976" s="5">
        <v>45714.916666666664</v>
      </c>
      <c r="B53976" s="4">
        <f t="shared" si="2539"/>
        <v>2025</v>
      </c>
      <c r="C53976" s="4">
        <f t="shared" si="2540"/>
        <v>2</v>
      </c>
      <c r="D53976" s="4">
        <f t="shared" si="2541"/>
        <v>22</v>
      </c>
      <c r="E53976" s="6">
        <v>45.5</v>
      </c>
      <c r="F53976" s="6">
        <v>47.85</v>
      </c>
      <c r="G53976" s="6">
        <v>43.15</v>
      </c>
      <c r="H53976" s="6"/>
      <c r="I53976" s="6">
        <v>43.43</v>
      </c>
      <c r="J53976" s="6">
        <v>45.82</v>
      </c>
      <c r="K53976" s="6">
        <v>42.94</v>
      </c>
    </row>
    <row r="53977" spans="1:11" x14ac:dyDescent="0.15">
      <c r="A53977" s="5">
        <v>45714.958333333336</v>
      </c>
      <c r="B53977" s="4">
        <f t="shared" si="2539"/>
        <v>2025</v>
      </c>
      <c r="C53977" s="4">
        <f t="shared" si="2540"/>
        <v>2</v>
      </c>
      <c r="D53977" s="4">
        <f t="shared" si="2541"/>
        <v>23</v>
      </c>
      <c r="E53977" s="6">
        <v>43.05</v>
      </c>
      <c r="F53977" s="6">
        <v>45.52</v>
      </c>
      <c r="G53977" s="6">
        <v>48.13</v>
      </c>
      <c r="H53977" s="6"/>
      <c r="I53977" s="6">
        <v>36.729999999999997</v>
      </c>
      <c r="J53977" s="6">
        <v>38.86</v>
      </c>
      <c r="K53977" s="6">
        <v>42.58</v>
      </c>
    </row>
    <row r="53978" spans="1:11" x14ac:dyDescent="0.15">
      <c r="A53978" s="5">
        <v>45715</v>
      </c>
      <c r="B53978" s="4">
        <f t="shared" si="2539"/>
        <v>2025</v>
      </c>
      <c r="C53978" s="4">
        <f t="shared" si="2540"/>
        <v>2</v>
      </c>
      <c r="D53978" s="4">
        <f t="shared" si="2541"/>
        <v>0</v>
      </c>
      <c r="E53978" s="6">
        <v>40.67</v>
      </c>
      <c r="F53978" s="6">
        <v>42.89</v>
      </c>
      <c r="G53978" s="6">
        <v>59.36</v>
      </c>
      <c r="H53978" s="6"/>
      <c r="I53978" s="6">
        <v>37.299999999999997</v>
      </c>
      <c r="J53978" s="6">
        <v>39.44</v>
      </c>
      <c r="K53978" s="6">
        <v>44.93</v>
      </c>
    </row>
    <row r="53979" spans="1:11" x14ac:dyDescent="0.15">
      <c r="A53979" s="5">
        <v>45715.041666666664</v>
      </c>
      <c r="B53979" s="4">
        <f t="shared" si="2539"/>
        <v>2025</v>
      </c>
      <c r="C53979" s="4">
        <f t="shared" si="2540"/>
        <v>2</v>
      </c>
      <c r="D53979" s="4">
        <f t="shared" si="2541"/>
        <v>1</v>
      </c>
      <c r="E53979" s="6">
        <v>39.049999999999997</v>
      </c>
      <c r="F53979" s="6">
        <v>41.22</v>
      </c>
      <c r="G53979" s="6">
        <v>60.19</v>
      </c>
      <c r="H53979" s="6"/>
      <c r="I53979" s="6">
        <v>34.770000000000003</v>
      </c>
      <c r="J53979" s="6">
        <v>36.78</v>
      </c>
      <c r="K53979" s="6">
        <v>44.86</v>
      </c>
    </row>
    <row r="53980" spans="1:11" x14ac:dyDescent="0.15">
      <c r="A53980" s="5">
        <v>45715.083333333336</v>
      </c>
      <c r="B53980" s="4">
        <f t="shared" si="2539"/>
        <v>2025</v>
      </c>
      <c r="C53980" s="4">
        <f t="shared" si="2540"/>
        <v>2</v>
      </c>
      <c r="D53980" s="4">
        <f t="shared" si="2541"/>
        <v>2</v>
      </c>
      <c r="E53980" s="6">
        <v>37.26</v>
      </c>
      <c r="F53980" s="6">
        <v>39.33</v>
      </c>
      <c r="G53980" s="6">
        <v>49.7</v>
      </c>
      <c r="H53980" s="6"/>
      <c r="I53980" s="6">
        <v>37.549999999999997</v>
      </c>
      <c r="J53980" s="6">
        <v>39.79</v>
      </c>
      <c r="K53980" s="6">
        <v>42.83</v>
      </c>
    </row>
    <row r="53981" spans="1:11" x14ac:dyDescent="0.15">
      <c r="A53981" s="5">
        <v>45715.125</v>
      </c>
      <c r="B53981" s="4">
        <f t="shared" si="2539"/>
        <v>2025</v>
      </c>
      <c r="C53981" s="4">
        <f t="shared" si="2540"/>
        <v>2</v>
      </c>
      <c r="D53981" s="4">
        <f t="shared" si="2541"/>
        <v>3</v>
      </c>
      <c r="E53981" s="6">
        <v>37.31</v>
      </c>
      <c r="F53981" s="6">
        <v>39.299999999999997</v>
      </c>
      <c r="G53981" s="6">
        <v>46.16</v>
      </c>
      <c r="H53981" s="6"/>
      <c r="I53981" s="6">
        <v>37.020000000000003</v>
      </c>
      <c r="J53981" s="6">
        <v>39.26</v>
      </c>
      <c r="K53981" s="6">
        <v>42.62</v>
      </c>
    </row>
    <row r="53982" spans="1:11" x14ac:dyDescent="0.15">
      <c r="A53982" s="5">
        <v>45715.166666666664</v>
      </c>
      <c r="B53982" s="4">
        <f t="shared" si="2539"/>
        <v>2025</v>
      </c>
      <c r="C53982" s="4">
        <f t="shared" si="2540"/>
        <v>2</v>
      </c>
      <c r="D53982" s="4">
        <f t="shared" si="2541"/>
        <v>4</v>
      </c>
      <c r="E53982" s="6">
        <v>37.14</v>
      </c>
      <c r="F53982" s="6">
        <v>39.28</v>
      </c>
      <c r="G53982" s="6">
        <v>55.17</v>
      </c>
      <c r="H53982" s="6"/>
      <c r="I53982" s="6">
        <v>37.89</v>
      </c>
      <c r="J53982" s="6">
        <v>40.229999999999997</v>
      </c>
      <c r="K53982" s="6">
        <v>42.54</v>
      </c>
    </row>
    <row r="53983" spans="1:11" x14ac:dyDescent="0.15">
      <c r="A53983" s="5">
        <v>45715.208333333336</v>
      </c>
      <c r="B53983" s="4">
        <f t="shared" si="2539"/>
        <v>2025</v>
      </c>
      <c r="C53983" s="4">
        <f t="shared" si="2540"/>
        <v>2</v>
      </c>
      <c r="D53983" s="4">
        <f t="shared" si="2541"/>
        <v>5</v>
      </c>
      <c r="E53983" s="6">
        <v>40.1</v>
      </c>
      <c r="F53983" s="6">
        <v>42.04</v>
      </c>
      <c r="G53983" s="6">
        <v>53.19</v>
      </c>
      <c r="H53983" s="6"/>
      <c r="I53983" s="6">
        <v>37.880000000000003</v>
      </c>
      <c r="J53983" s="6">
        <v>40.18</v>
      </c>
      <c r="K53983" s="6">
        <v>40.96</v>
      </c>
    </row>
    <row r="53984" spans="1:11" x14ac:dyDescent="0.15">
      <c r="A53984" s="5">
        <v>45715.25</v>
      </c>
      <c r="B53984" s="4">
        <f t="shared" si="2539"/>
        <v>2025</v>
      </c>
      <c r="C53984" s="4">
        <f t="shared" si="2540"/>
        <v>2</v>
      </c>
      <c r="D53984" s="4">
        <f t="shared" si="2541"/>
        <v>6</v>
      </c>
      <c r="E53984" s="6">
        <v>52.24</v>
      </c>
      <c r="F53984" s="6">
        <v>54.71</v>
      </c>
      <c r="G53984" s="6">
        <v>57.59</v>
      </c>
      <c r="H53984" s="6"/>
      <c r="I53984" s="6">
        <v>42.08</v>
      </c>
      <c r="J53984" s="6">
        <v>44.63</v>
      </c>
      <c r="K53984" s="6">
        <v>42.38</v>
      </c>
    </row>
    <row r="53985" spans="1:11" x14ac:dyDescent="0.15">
      <c r="A53985" s="5">
        <v>45715.291666666664</v>
      </c>
      <c r="B53985" s="4">
        <f t="shared" si="2539"/>
        <v>2025</v>
      </c>
      <c r="C53985" s="4">
        <f t="shared" si="2540"/>
        <v>2</v>
      </c>
      <c r="D53985" s="4">
        <f t="shared" si="2541"/>
        <v>7</v>
      </c>
      <c r="E53985" s="6">
        <v>53.55</v>
      </c>
      <c r="F53985" s="6">
        <v>55.86</v>
      </c>
      <c r="G53985" s="6">
        <v>61.81</v>
      </c>
      <c r="H53985" s="6"/>
      <c r="I53985" s="6">
        <v>50.02</v>
      </c>
      <c r="J53985" s="6">
        <v>53.02</v>
      </c>
      <c r="K53985" s="6">
        <v>49.37</v>
      </c>
    </row>
    <row r="53986" spans="1:11" x14ac:dyDescent="0.15">
      <c r="A53986" s="5">
        <v>45715.333333333336</v>
      </c>
      <c r="B53986" s="4">
        <f t="shared" si="2539"/>
        <v>2025</v>
      </c>
      <c r="C53986" s="4">
        <f t="shared" si="2540"/>
        <v>2</v>
      </c>
      <c r="D53986" s="4">
        <f t="shared" si="2541"/>
        <v>8</v>
      </c>
      <c r="E53986" s="6">
        <v>48.91</v>
      </c>
      <c r="F53986" s="6">
        <v>51.32</v>
      </c>
      <c r="G53986" s="6">
        <v>57</v>
      </c>
      <c r="H53986" s="6"/>
      <c r="I53986" s="6">
        <v>45.15</v>
      </c>
      <c r="J53986" s="6">
        <v>47.86</v>
      </c>
      <c r="K53986" s="6">
        <v>46.59</v>
      </c>
    </row>
    <row r="53987" spans="1:11" x14ac:dyDescent="0.15">
      <c r="A53987" s="5">
        <v>45715.375</v>
      </c>
      <c r="B53987" s="4">
        <f t="shared" si="2539"/>
        <v>2025</v>
      </c>
      <c r="C53987" s="4">
        <f t="shared" si="2540"/>
        <v>2</v>
      </c>
      <c r="D53987" s="4">
        <f t="shared" si="2541"/>
        <v>9</v>
      </c>
      <c r="E53987" s="6">
        <v>47.95</v>
      </c>
      <c r="F53987" s="6">
        <v>50.12</v>
      </c>
      <c r="G53987" s="6">
        <v>63.96</v>
      </c>
      <c r="H53987" s="6"/>
      <c r="I53987" s="6">
        <v>40.799999999999997</v>
      </c>
      <c r="J53987" s="6">
        <v>43.41</v>
      </c>
      <c r="K53987" s="6">
        <v>50.49</v>
      </c>
    </row>
    <row r="53988" spans="1:11" x14ac:dyDescent="0.15">
      <c r="A53988" s="5">
        <v>45715.416666666664</v>
      </c>
      <c r="B53988" s="4">
        <f t="shared" si="2539"/>
        <v>2025</v>
      </c>
      <c r="C53988" s="4">
        <f t="shared" si="2540"/>
        <v>2</v>
      </c>
      <c r="D53988" s="4">
        <f t="shared" si="2541"/>
        <v>10</v>
      </c>
      <c r="E53988" s="6">
        <v>48.98</v>
      </c>
      <c r="F53988" s="6">
        <v>51.19</v>
      </c>
      <c r="G53988" s="6">
        <v>62</v>
      </c>
      <c r="H53988" s="6"/>
      <c r="I53988" s="6">
        <v>42.81</v>
      </c>
      <c r="J53988" s="6">
        <v>45.53</v>
      </c>
      <c r="K53988" s="6">
        <v>42.81</v>
      </c>
    </row>
    <row r="53989" spans="1:11" x14ac:dyDescent="0.15">
      <c r="A53989" s="5">
        <v>45715.458333333336</v>
      </c>
      <c r="B53989" s="4">
        <f t="shared" si="2539"/>
        <v>2025</v>
      </c>
      <c r="C53989" s="4">
        <f t="shared" si="2540"/>
        <v>2</v>
      </c>
      <c r="D53989" s="4">
        <f t="shared" si="2541"/>
        <v>11</v>
      </c>
      <c r="E53989" s="6">
        <v>47.29</v>
      </c>
      <c r="F53989" s="6">
        <v>49.67</v>
      </c>
      <c r="G53989" s="6">
        <v>59.72</v>
      </c>
      <c r="H53989" s="6"/>
      <c r="I53989" s="6">
        <v>45.93</v>
      </c>
      <c r="J53989" s="6">
        <v>48.87</v>
      </c>
      <c r="K53989" s="6">
        <v>37.81</v>
      </c>
    </row>
    <row r="53990" spans="1:11" x14ac:dyDescent="0.15">
      <c r="A53990" s="5">
        <v>45715.5</v>
      </c>
      <c r="B53990" s="4">
        <f t="shared" si="2539"/>
        <v>2025</v>
      </c>
      <c r="C53990" s="4">
        <f t="shared" si="2540"/>
        <v>2</v>
      </c>
      <c r="D53990" s="4">
        <f t="shared" si="2541"/>
        <v>12</v>
      </c>
      <c r="E53990" s="6">
        <v>46.05</v>
      </c>
      <c r="F53990" s="6">
        <v>48.37</v>
      </c>
      <c r="G53990" s="6">
        <v>57.01</v>
      </c>
      <c r="H53990" s="6"/>
      <c r="I53990" s="6">
        <v>40.86</v>
      </c>
      <c r="J53990" s="6">
        <v>43.61</v>
      </c>
      <c r="K53990" s="6">
        <v>41.06</v>
      </c>
    </row>
    <row r="53991" spans="1:11" x14ac:dyDescent="0.15">
      <c r="A53991" s="5">
        <v>45715.541666666664</v>
      </c>
      <c r="B53991" s="4">
        <f t="shared" si="2539"/>
        <v>2025</v>
      </c>
      <c r="C53991" s="4">
        <f t="shared" si="2540"/>
        <v>2</v>
      </c>
      <c r="D53991" s="4">
        <f t="shared" si="2541"/>
        <v>13</v>
      </c>
      <c r="E53991" s="6">
        <v>43.53</v>
      </c>
      <c r="F53991" s="6">
        <v>45.83</v>
      </c>
      <c r="G53991" s="6">
        <v>54.97</v>
      </c>
      <c r="H53991" s="6"/>
      <c r="I53991" s="6">
        <v>40.659999999999997</v>
      </c>
      <c r="J53991" s="6">
        <v>43.57</v>
      </c>
      <c r="K53991" s="6">
        <v>44.48</v>
      </c>
    </row>
    <row r="53992" spans="1:11" x14ac:dyDescent="0.15">
      <c r="A53992" s="5">
        <v>45715.583333333336</v>
      </c>
      <c r="B53992" s="4">
        <f t="shared" si="2539"/>
        <v>2025</v>
      </c>
      <c r="C53992" s="4">
        <f t="shared" si="2540"/>
        <v>2</v>
      </c>
      <c r="D53992" s="4">
        <f t="shared" si="2541"/>
        <v>14</v>
      </c>
      <c r="E53992" s="6">
        <v>42.65</v>
      </c>
      <c r="F53992" s="6">
        <v>45.13</v>
      </c>
      <c r="G53992" s="6">
        <v>47.39</v>
      </c>
      <c r="H53992" s="6"/>
      <c r="I53992" s="6">
        <v>39.9</v>
      </c>
      <c r="J53992" s="6">
        <v>42.72</v>
      </c>
      <c r="K53992" s="6">
        <v>43.04</v>
      </c>
    </row>
    <row r="53993" spans="1:11" x14ac:dyDescent="0.15">
      <c r="A53993" s="5">
        <v>45715.625</v>
      </c>
      <c r="B53993" s="4">
        <f t="shared" si="2539"/>
        <v>2025</v>
      </c>
      <c r="C53993" s="4">
        <f t="shared" si="2540"/>
        <v>2</v>
      </c>
      <c r="D53993" s="4">
        <f t="shared" si="2541"/>
        <v>15</v>
      </c>
      <c r="E53993" s="6">
        <v>42.77</v>
      </c>
      <c r="F53993" s="6">
        <v>45.3</v>
      </c>
      <c r="G53993" s="6">
        <v>50.34</v>
      </c>
      <c r="H53993" s="6"/>
      <c r="I53993" s="6">
        <v>47.9</v>
      </c>
      <c r="J53993" s="6">
        <v>51.18</v>
      </c>
      <c r="K53993" s="6">
        <v>45.72</v>
      </c>
    </row>
    <row r="53994" spans="1:11" x14ac:dyDescent="0.15">
      <c r="A53994" s="5">
        <v>45715.666666666664</v>
      </c>
      <c r="B53994" s="4">
        <f t="shared" si="2539"/>
        <v>2025</v>
      </c>
      <c r="C53994" s="4">
        <f t="shared" si="2540"/>
        <v>2</v>
      </c>
      <c r="D53994" s="4">
        <f t="shared" si="2541"/>
        <v>16</v>
      </c>
      <c r="E53994" s="6">
        <v>46.02</v>
      </c>
      <c r="F53994" s="6">
        <v>48.74</v>
      </c>
      <c r="G53994" s="6">
        <v>49.49</v>
      </c>
      <c r="H53994" s="6"/>
      <c r="I53994" s="6">
        <v>46.79</v>
      </c>
      <c r="J53994" s="6">
        <v>50.08</v>
      </c>
      <c r="K53994" s="6">
        <v>45.72</v>
      </c>
    </row>
    <row r="53995" spans="1:11" x14ac:dyDescent="0.15">
      <c r="A53995" s="5">
        <v>45715.708333333336</v>
      </c>
      <c r="B53995" s="4">
        <f t="shared" si="2539"/>
        <v>2025</v>
      </c>
      <c r="C53995" s="4">
        <f t="shared" si="2540"/>
        <v>2</v>
      </c>
      <c r="D53995" s="4">
        <f t="shared" si="2541"/>
        <v>17</v>
      </c>
      <c r="E53995" s="6">
        <v>54.37</v>
      </c>
      <c r="F53995" s="6">
        <v>57.17</v>
      </c>
      <c r="G53995" s="6">
        <v>53.66</v>
      </c>
      <c r="H53995" s="6"/>
      <c r="I53995" s="6">
        <v>55.66</v>
      </c>
      <c r="J53995" s="6">
        <v>59.36</v>
      </c>
      <c r="K53995" s="6">
        <v>41.92</v>
      </c>
    </row>
    <row r="53996" spans="1:11" x14ac:dyDescent="0.15">
      <c r="A53996" s="5">
        <v>45715.75</v>
      </c>
      <c r="B53996" s="4">
        <f t="shared" si="2539"/>
        <v>2025</v>
      </c>
      <c r="C53996" s="4">
        <f t="shared" si="2540"/>
        <v>2</v>
      </c>
      <c r="D53996" s="4">
        <f t="shared" si="2541"/>
        <v>18</v>
      </c>
      <c r="E53996" s="6">
        <v>59.42</v>
      </c>
      <c r="F53996" s="6">
        <v>62.6</v>
      </c>
      <c r="G53996" s="6">
        <v>53.27</v>
      </c>
      <c r="H53996" s="6"/>
      <c r="I53996" s="6">
        <v>48.01</v>
      </c>
      <c r="J53996" s="6">
        <v>50.92</v>
      </c>
      <c r="K53996" s="6">
        <v>47.29</v>
      </c>
    </row>
    <row r="53997" spans="1:11" x14ac:dyDescent="0.15">
      <c r="A53997" s="5">
        <v>45715.791666666664</v>
      </c>
      <c r="B53997" s="4">
        <f t="shared" si="2539"/>
        <v>2025</v>
      </c>
      <c r="C53997" s="4">
        <f t="shared" si="2540"/>
        <v>2</v>
      </c>
      <c r="D53997" s="4">
        <f t="shared" si="2541"/>
        <v>19</v>
      </c>
      <c r="E53997" s="6">
        <v>52.88</v>
      </c>
      <c r="F53997" s="6">
        <v>55.65</v>
      </c>
      <c r="G53997" s="6">
        <v>46.78</v>
      </c>
      <c r="H53997" s="6"/>
      <c r="I53997" s="6">
        <v>59.64</v>
      </c>
      <c r="J53997" s="6">
        <v>63.62</v>
      </c>
      <c r="K53997" s="6">
        <v>59.55</v>
      </c>
    </row>
    <row r="53998" spans="1:11" x14ac:dyDescent="0.15">
      <c r="A53998" s="5">
        <v>45715.833333333336</v>
      </c>
      <c r="B53998" s="4">
        <f t="shared" si="2539"/>
        <v>2025</v>
      </c>
      <c r="C53998" s="4">
        <f t="shared" si="2540"/>
        <v>2</v>
      </c>
      <c r="D53998" s="4">
        <f t="shared" si="2541"/>
        <v>20</v>
      </c>
      <c r="E53998" s="6">
        <v>47.02</v>
      </c>
      <c r="F53998" s="6">
        <v>49.49</v>
      </c>
      <c r="G53998" s="6">
        <v>48.94</v>
      </c>
      <c r="H53998" s="6"/>
      <c r="I53998" s="6">
        <v>55.7</v>
      </c>
      <c r="J53998" s="6">
        <v>59.58</v>
      </c>
      <c r="K53998" s="6">
        <v>75.14</v>
      </c>
    </row>
    <row r="53999" spans="1:11" x14ac:dyDescent="0.15">
      <c r="A53999" s="5">
        <v>45715.875</v>
      </c>
      <c r="B53999" s="4">
        <f t="shared" si="2539"/>
        <v>2025</v>
      </c>
      <c r="C53999" s="4">
        <f t="shared" si="2540"/>
        <v>2</v>
      </c>
      <c r="D53999" s="4">
        <f t="shared" si="2541"/>
        <v>21</v>
      </c>
      <c r="E53999" s="6">
        <v>42.84</v>
      </c>
      <c r="F53999" s="6">
        <v>45.4</v>
      </c>
      <c r="G53999" s="6">
        <v>44.48</v>
      </c>
      <c r="H53999" s="6"/>
      <c r="I53999" s="6">
        <v>44.38</v>
      </c>
      <c r="J53999" s="6">
        <v>47.31</v>
      </c>
      <c r="K53999" s="6">
        <v>63.15</v>
      </c>
    </row>
    <row r="54000" spans="1:11" x14ac:dyDescent="0.15">
      <c r="A54000" s="5">
        <v>45715.916666666664</v>
      </c>
      <c r="B54000" s="4">
        <f t="shared" si="2539"/>
        <v>2025</v>
      </c>
      <c r="C54000" s="4">
        <f t="shared" si="2540"/>
        <v>2</v>
      </c>
      <c r="D54000" s="4">
        <f t="shared" si="2541"/>
        <v>22</v>
      </c>
      <c r="E54000" s="6">
        <v>38.729999999999997</v>
      </c>
      <c r="F54000" s="6">
        <v>41.2</v>
      </c>
      <c r="G54000" s="6">
        <v>41.39</v>
      </c>
      <c r="H54000" s="6"/>
      <c r="I54000" s="6">
        <v>44.17</v>
      </c>
      <c r="J54000" s="6">
        <v>47.2</v>
      </c>
      <c r="K54000" s="6">
        <v>48.76</v>
      </c>
    </row>
    <row r="54001" spans="1:11" x14ac:dyDescent="0.15">
      <c r="A54001" s="5">
        <v>45715.958333333336</v>
      </c>
      <c r="B54001" s="4">
        <f t="shared" si="2539"/>
        <v>2025</v>
      </c>
      <c r="C54001" s="4">
        <f t="shared" si="2540"/>
        <v>2</v>
      </c>
      <c r="D54001" s="4">
        <f t="shared" si="2541"/>
        <v>23</v>
      </c>
      <c r="E54001" s="6">
        <v>39.270000000000003</v>
      </c>
      <c r="F54001" s="6">
        <v>41.9</v>
      </c>
      <c r="G54001" s="6">
        <v>37.869999999999997</v>
      </c>
      <c r="H54001" s="6"/>
      <c r="I54001" s="6">
        <v>38.71</v>
      </c>
      <c r="J54001" s="6">
        <v>41.51</v>
      </c>
      <c r="K54001" s="6">
        <v>40.74</v>
      </c>
    </row>
    <row r="54002" spans="1:11" x14ac:dyDescent="0.15">
      <c r="A54002" s="5">
        <v>45716</v>
      </c>
      <c r="B54002" s="4">
        <f t="shared" si="2539"/>
        <v>2025</v>
      </c>
      <c r="C54002" s="4">
        <f t="shared" si="2540"/>
        <v>2</v>
      </c>
      <c r="D54002" s="4">
        <f t="shared" si="2541"/>
        <v>0</v>
      </c>
      <c r="E54002" s="6">
        <v>38.5</v>
      </c>
      <c r="F54002" s="6">
        <v>40.869999999999997</v>
      </c>
      <c r="G54002" s="6">
        <v>37.67</v>
      </c>
      <c r="H54002" s="6"/>
      <c r="I54002" s="6">
        <v>36.65</v>
      </c>
      <c r="J54002" s="6">
        <v>39.229999999999997</v>
      </c>
      <c r="K54002" s="6">
        <v>38.840000000000003</v>
      </c>
    </row>
    <row r="54003" spans="1:11" x14ac:dyDescent="0.15">
      <c r="A54003" s="5">
        <v>45716.041666666664</v>
      </c>
      <c r="B54003" s="4">
        <f t="shared" si="2539"/>
        <v>2025</v>
      </c>
      <c r="C54003" s="4">
        <f t="shared" si="2540"/>
        <v>2</v>
      </c>
      <c r="D54003" s="4">
        <f t="shared" si="2541"/>
        <v>1</v>
      </c>
      <c r="E54003" s="6">
        <v>36.229999999999997</v>
      </c>
      <c r="F54003" s="6">
        <v>38.380000000000003</v>
      </c>
      <c r="G54003" s="6">
        <v>36.03</v>
      </c>
      <c r="H54003" s="6"/>
      <c r="I54003" s="6">
        <v>37.119999999999997</v>
      </c>
      <c r="J54003" s="6">
        <v>39.75</v>
      </c>
      <c r="K54003" s="6">
        <v>39</v>
      </c>
    </row>
    <row r="54004" spans="1:11" x14ac:dyDescent="0.15">
      <c r="A54004" s="5">
        <v>45716.083333333336</v>
      </c>
      <c r="B54004" s="4">
        <f t="shared" si="2539"/>
        <v>2025</v>
      </c>
      <c r="C54004" s="4">
        <f t="shared" si="2540"/>
        <v>2</v>
      </c>
      <c r="D54004" s="4">
        <f t="shared" si="2541"/>
        <v>2</v>
      </c>
      <c r="E54004" s="6">
        <v>35.659999999999997</v>
      </c>
      <c r="F54004" s="6">
        <v>37.75</v>
      </c>
      <c r="G54004" s="6">
        <v>36.159999999999997</v>
      </c>
      <c r="H54004" s="6"/>
      <c r="I54004" s="6">
        <v>36.409999999999997</v>
      </c>
      <c r="J54004" s="6">
        <v>39.01</v>
      </c>
      <c r="K54004" s="6">
        <v>38.57</v>
      </c>
    </row>
    <row r="54005" spans="1:11" x14ac:dyDescent="0.15">
      <c r="A54005" s="5">
        <v>45716.125</v>
      </c>
      <c r="B54005" s="4">
        <f t="shared" si="2539"/>
        <v>2025</v>
      </c>
      <c r="C54005" s="4">
        <f t="shared" si="2540"/>
        <v>2</v>
      </c>
      <c r="D54005" s="4">
        <f t="shared" si="2541"/>
        <v>3</v>
      </c>
      <c r="E54005" s="6">
        <v>35.94</v>
      </c>
      <c r="F54005" s="6">
        <v>38.04</v>
      </c>
      <c r="G54005" s="6">
        <v>35.69</v>
      </c>
      <c r="H54005" s="6"/>
      <c r="I54005" s="6">
        <v>36.33</v>
      </c>
      <c r="J54005" s="6">
        <v>38.9</v>
      </c>
      <c r="K54005" s="6">
        <v>38.65</v>
      </c>
    </row>
    <row r="54006" spans="1:11" x14ac:dyDescent="0.15">
      <c r="A54006" s="5">
        <v>45716.166666666664</v>
      </c>
      <c r="B54006" s="4">
        <f t="shared" si="2539"/>
        <v>2025</v>
      </c>
      <c r="C54006" s="4">
        <f t="shared" si="2540"/>
        <v>2</v>
      </c>
      <c r="D54006" s="4">
        <f t="shared" si="2541"/>
        <v>4</v>
      </c>
      <c r="E54006" s="6">
        <v>37.090000000000003</v>
      </c>
      <c r="F54006" s="6">
        <v>39.21</v>
      </c>
      <c r="G54006" s="6">
        <v>36.96</v>
      </c>
      <c r="H54006" s="6"/>
      <c r="I54006" s="6">
        <v>37.03</v>
      </c>
      <c r="J54006" s="6">
        <v>39.5</v>
      </c>
      <c r="K54006" s="6">
        <v>39.99</v>
      </c>
    </row>
    <row r="54007" spans="1:11" x14ac:dyDescent="0.15">
      <c r="A54007" s="5">
        <v>45716.208333333336</v>
      </c>
      <c r="B54007" s="4">
        <f t="shared" si="2539"/>
        <v>2025</v>
      </c>
      <c r="C54007" s="4">
        <f t="shared" si="2540"/>
        <v>2</v>
      </c>
      <c r="D54007" s="4">
        <f t="shared" si="2541"/>
        <v>5</v>
      </c>
      <c r="E54007" s="6">
        <v>41.97</v>
      </c>
      <c r="F54007" s="6">
        <v>43.6</v>
      </c>
      <c r="G54007" s="6">
        <v>40.67</v>
      </c>
      <c r="H54007" s="6"/>
      <c r="I54007" s="6">
        <v>44.83</v>
      </c>
      <c r="J54007" s="6">
        <v>47.77</v>
      </c>
      <c r="K54007" s="6">
        <v>57.59</v>
      </c>
    </row>
    <row r="54008" spans="1:11" x14ac:dyDescent="0.15">
      <c r="A54008" s="5">
        <v>45716.25</v>
      </c>
      <c r="B54008" s="4">
        <f t="shared" si="2539"/>
        <v>2025</v>
      </c>
      <c r="C54008" s="4">
        <f t="shared" si="2540"/>
        <v>2</v>
      </c>
      <c r="D54008" s="4">
        <f t="shared" si="2541"/>
        <v>6</v>
      </c>
      <c r="E54008" s="6">
        <v>52.89</v>
      </c>
      <c r="F54008" s="6">
        <v>55.1</v>
      </c>
      <c r="G54008" s="6">
        <v>70.87</v>
      </c>
      <c r="H54008" s="6"/>
      <c r="I54008" s="6">
        <v>69.58</v>
      </c>
      <c r="J54008" s="6">
        <v>74.08</v>
      </c>
      <c r="K54008" s="6">
        <v>94.79</v>
      </c>
    </row>
    <row r="54009" spans="1:11" x14ac:dyDescent="0.15">
      <c r="A54009" s="5">
        <v>45716.291666666664</v>
      </c>
      <c r="B54009" s="4">
        <f t="shared" si="2539"/>
        <v>2025</v>
      </c>
      <c r="C54009" s="4">
        <f t="shared" si="2540"/>
        <v>2</v>
      </c>
      <c r="D54009" s="4">
        <f t="shared" si="2541"/>
        <v>7</v>
      </c>
      <c r="E54009" s="6">
        <v>58.01</v>
      </c>
      <c r="F54009" s="6">
        <v>60.51</v>
      </c>
      <c r="G54009" s="6">
        <v>63.15</v>
      </c>
      <c r="H54009" s="6"/>
      <c r="I54009" s="6">
        <v>71.97</v>
      </c>
      <c r="J54009" s="6">
        <v>76.459999999999994</v>
      </c>
      <c r="K54009" s="6">
        <v>73.319999999999993</v>
      </c>
    </row>
    <row r="54010" spans="1:11" x14ac:dyDescent="0.15">
      <c r="A54010" s="5">
        <v>45716.333333333336</v>
      </c>
      <c r="B54010" s="4">
        <f t="shared" si="2539"/>
        <v>2025</v>
      </c>
      <c r="C54010" s="4">
        <f t="shared" si="2540"/>
        <v>2</v>
      </c>
      <c r="D54010" s="4">
        <f t="shared" si="2541"/>
        <v>8</v>
      </c>
      <c r="E54010" s="6">
        <v>47.37</v>
      </c>
      <c r="F54010" s="6">
        <v>49.12</v>
      </c>
      <c r="G54010" s="6">
        <v>46.36</v>
      </c>
      <c r="H54010" s="6"/>
      <c r="I54010" s="6">
        <v>48.96</v>
      </c>
      <c r="J54010" s="6">
        <v>51.61</v>
      </c>
      <c r="K54010" s="6">
        <v>39.14</v>
      </c>
    </row>
    <row r="54011" spans="1:11" x14ac:dyDescent="0.15">
      <c r="A54011" s="5">
        <v>45716.375</v>
      </c>
      <c r="B54011" s="4">
        <f t="shared" si="2539"/>
        <v>2025</v>
      </c>
      <c r="C54011" s="4">
        <f t="shared" si="2540"/>
        <v>2</v>
      </c>
      <c r="D54011" s="4">
        <f t="shared" si="2541"/>
        <v>9</v>
      </c>
      <c r="E54011" s="6">
        <v>40.78</v>
      </c>
      <c r="F54011" s="6">
        <v>42.42</v>
      </c>
      <c r="G54011" s="6">
        <v>38.700000000000003</v>
      </c>
      <c r="H54011" s="6"/>
      <c r="I54011" s="6">
        <v>38.32</v>
      </c>
      <c r="J54011" s="6">
        <v>40.26</v>
      </c>
      <c r="K54011" s="6">
        <v>36.32</v>
      </c>
    </row>
    <row r="54012" spans="1:11" x14ac:dyDescent="0.15">
      <c r="A54012" s="5">
        <v>45716.416666666664</v>
      </c>
      <c r="B54012" s="4">
        <f t="shared" si="2539"/>
        <v>2025</v>
      </c>
      <c r="C54012" s="4">
        <f t="shared" si="2540"/>
        <v>2</v>
      </c>
      <c r="D54012" s="4">
        <f t="shared" si="2541"/>
        <v>10</v>
      </c>
      <c r="E54012" s="6">
        <v>38.92</v>
      </c>
      <c r="F54012" s="6">
        <v>40.119999999999997</v>
      </c>
      <c r="G54012" s="6">
        <v>36.83</v>
      </c>
      <c r="H54012" s="6"/>
      <c r="I54012" s="6">
        <v>34.49</v>
      </c>
      <c r="J54012" s="6">
        <v>36.14</v>
      </c>
      <c r="K54012" s="6">
        <v>2.91</v>
      </c>
    </row>
    <row r="54013" spans="1:11" x14ac:dyDescent="0.15">
      <c r="A54013" s="5">
        <v>45716.458333333336</v>
      </c>
      <c r="B54013" s="4">
        <f t="shared" si="2539"/>
        <v>2025</v>
      </c>
      <c r="C54013" s="4">
        <f t="shared" si="2540"/>
        <v>2</v>
      </c>
      <c r="D54013" s="4">
        <f t="shared" si="2541"/>
        <v>11</v>
      </c>
      <c r="E54013" s="6">
        <v>37.799999999999997</v>
      </c>
      <c r="F54013" s="6">
        <v>39.130000000000003</v>
      </c>
      <c r="G54013" s="6">
        <v>34.28</v>
      </c>
      <c r="H54013" s="6"/>
      <c r="I54013" s="6">
        <v>30.83</v>
      </c>
      <c r="J54013" s="6">
        <v>32.24</v>
      </c>
      <c r="K54013" s="6">
        <v>-11.72</v>
      </c>
    </row>
    <row r="54014" spans="1:11" x14ac:dyDescent="0.15">
      <c r="A54014" s="5">
        <v>45716.5</v>
      </c>
      <c r="B54014" s="4">
        <f t="shared" si="2539"/>
        <v>2025</v>
      </c>
      <c r="C54014" s="4">
        <f t="shared" si="2540"/>
        <v>2</v>
      </c>
      <c r="D54014" s="4">
        <f t="shared" si="2541"/>
        <v>12</v>
      </c>
      <c r="E54014" s="6">
        <v>36.61</v>
      </c>
      <c r="F54014" s="6">
        <v>37.89</v>
      </c>
      <c r="G54014" s="6">
        <v>30</v>
      </c>
      <c r="H54014" s="6"/>
      <c r="I54014" s="6">
        <v>23.76</v>
      </c>
      <c r="J54014" s="6">
        <v>24.87</v>
      </c>
      <c r="K54014" s="6">
        <v>-1.45</v>
      </c>
    </row>
    <row r="54015" spans="1:11" x14ac:dyDescent="0.15">
      <c r="A54015" s="5">
        <v>45716.541666666664</v>
      </c>
      <c r="B54015" s="4">
        <f t="shared" si="2539"/>
        <v>2025</v>
      </c>
      <c r="C54015" s="4">
        <f t="shared" si="2540"/>
        <v>2</v>
      </c>
      <c r="D54015" s="4">
        <f t="shared" si="2541"/>
        <v>13</v>
      </c>
      <c r="E54015" s="6">
        <v>36.4</v>
      </c>
      <c r="F54015" s="6">
        <v>37.840000000000003</v>
      </c>
      <c r="G54015" s="6">
        <v>31.11</v>
      </c>
      <c r="H54015" s="6"/>
      <c r="I54015" s="6">
        <v>26.31</v>
      </c>
      <c r="J54015" s="6">
        <v>27.54</v>
      </c>
      <c r="K54015" s="6">
        <v>15.67</v>
      </c>
    </row>
    <row r="54016" spans="1:11" x14ac:dyDescent="0.15">
      <c r="A54016" s="5">
        <v>45716.583333333336</v>
      </c>
      <c r="B54016" s="4">
        <f t="shared" si="2539"/>
        <v>2025</v>
      </c>
      <c r="C54016" s="4">
        <f t="shared" si="2540"/>
        <v>2</v>
      </c>
      <c r="D54016" s="4">
        <f t="shared" si="2541"/>
        <v>14</v>
      </c>
      <c r="E54016" s="6">
        <v>36.51</v>
      </c>
      <c r="F54016" s="6">
        <v>37.909999999999997</v>
      </c>
      <c r="G54016" s="6">
        <v>35.81</v>
      </c>
      <c r="H54016" s="6"/>
      <c r="I54016" s="6">
        <v>29.53</v>
      </c>
      <c r="J54016" s="6">
        <v>30.85</v>
      </c>
      <c r="K54016" s="6">
        <v>34.5</v>
      </c>
    </row>
    <row r="54017" spans="1:11" x14ac:dyDescent="0.15">
      <c r="A54017" s="5">
        <v>45716.625</v>
      </c>
      <c r="B54017" s="4">
        <f t="shared" si="2539"/>
        <v>2025</v>
      </c>
      <c r="C54017" s="4">
        <f t="shared" si="2540"/>
        <v>2</v>
      </c>
      <c r="D54017" s="4">
        <f t="shared" si="2541"/>
        <v>15</v>
      </c>
      <c r="E54017" s="6">
        <v>38.619999999999997</v>
      </c>
      <c r="F54017" s="6">
        <v>40.340000000000003</v>
      </c>
      <c r="G54017" s="6">
        <v>41.53</v>
      </c>
      <c r="H54017" s="6"/>
      <c r="I54017" s="6">
        <v>30.36</v>
      </c>
      <c r="J54017" s="6">
        <v>31.74</v>
      </c>
      <c r="K54017" s="6">
        <v>33.69</v>
      </c>
    </row>
    <row r="54018" spans="1:11" x14ac:dyDescent="0.15">
      <c r="A54018" s="5">
        <v>45716.666666666664</v>
      </c>
      <c r="B54018" s="4">
        <f t="shared" si="2539"/>
        <v>2025</v>
      </c>
      <c r="C54018" s="4">
        <f t="shared" si="2540"/>
        <v>2</v>
      </c>
      <c r="D54018" s="4">
        <f t="shared" si="2541"/>
        <v>16</v>
      </c>
      <c r="E54018" s="6">
        <v>44.22</v>
      </c>
      <c r="F54018" s="6">
        <v>46.46</v>
      </c>
      <c r="G54018" s="6">
        <v>44.49</v>
      </c>
      <c r="H54018" s="6"/>
      <c r="I54018" s="6">
        <v>34.72</v>
      </c>
      <c r="J54018" s="6">
        <v>36.86</v>
      </c>
      <c r="K54018" s="6">
        <v>42.78</v>
      </c>
    </row>
    <row r="54019" spans="1:11" x14ac:dyDescent="0.15">
      <c r="A54019" s="5">
        <v>45716.708333333336</v>
      </c>
      <c r="B54019" s="4">
        <f t="shared" ref="B54019:B54082" si="2542">YEAR(A54019)</f>
        <v>2025</v>
      </c>
      <c r="C54019" s="4">
        <f t="shared" ref="C54019:C54082" si="2543">MONTH(A54019)</f>
        <v>2</v>
      </c>
      <c r="D54019" s="4">
        <f t="shared" ref="D54019:D54082" si="2544">HOUR(A54019)</f>
        <v>17</v>
      </c>
      <c r="E54019" s="6">
        <v>54.54</v>
      </c>
      <c r="F54019" s="6">
        <v>57.65</v>
      </c>
      <c r="G54019" s="6">
        <v>59.98</v>
      </c>
      <c r="H54019" s="6"/>
      <c r="I54019" s="6">
        <v>52.26</v>
      </c>
      <c r="J54019" s="6">
        <v>54.48</v>
      </c>
      <c r="K54019" s="6">
        <v>66.260000000000005</v>
      </c>
    </row>
    <row r="54020" spans="1:11" x14ac:dyDescent="0.15">
      <c r="A54020" s="5">
        <v>45716.75</v>
      </c>
      <c r="B54020" s="4">
        <f t="shared" si="2542"/>
        <v>2025</v>
      </c>
      <c r="C54020" s="4">
        <f t="shared" si="2543"/>
        <v>2</v>
      </c>
      <c r="D54020" s="4">
        <f t="shared" si="2544"/>
        <v>18</v>
      </c>
      <c r="E54020" s="6">
        <v>58.51</v>
      </c>
      <c r="F54020" s="6">
        <v>61.9</v>
      </c>
      <c r="G54020" s="6">
        <v>68.819999999999993</v>
      </c>
      <c r="H54020" s="6"/>
      <c r="I54020" s="6">
        <v>53.22</v>
      </c>
      <c r="J54020" s="6">
        <v>54.07</v>
      </c>
      <c r="K54020" s="6">
        <v>61.2</v>
      </c>
    </row>
    <row r="54021" spans="1:11" x14ac:dyDescent="0.15">
      <c r="A54021" s="5">
        <v>45716.791666666664</v>
      </c>
      <c r="B54021" s="4">
        <f t="shared" si="2542"/>
        <v>2025</v>
      </c>
      <c r="C54021" s="4">
        <f t="shared" si="2543"/>
        <v>2</v>
      </c>
      <c r="D54021" s="4">
        <f t="shared" si="2544"/>
        <v>19</v>
      </c>
      <c r="E54021" s="6">
        <v>50.4</v>
      </c>
      <c r="F54021" s="6">
        <v>53.45</v>
      </c>
      <c r="G54021" s="6">
        <v>64.78</v>
      </c>
      <c r="H54021" s="6"/>
      <c r="I54021" s="6">
        <v>51.73</v>
      </c>
      <c r="J54021" s="6">
        <v>51.9</v>
      </c>
      <c r="K54021" s="6">
        <v>54.4</v>
      </c>
    </row>
    <row r="54022" spans="1:11" x14ac:dyDescent="0.15">
      <c r="A54022" s="5">
        <v>45716.833333333336</v>
      </c>
      <c r="B54022" s="4">
        <f t="shared" si="2542"/>
        <v>2025</v>
      </c>
      <c r="C54022" s="4">
        <f t="shared" si="2543"/>
        <v>2</v>
      </c>
      <c r="D54022" s="4">
        <f t="shared" si="2544"/>
        <v>20</v>
      </c>
      <c r="E54022" s="6">
        <v>48.24</v>
      </c>
      <c r="F54022" s="6">
        <v>51.8</v>
      </c>
      <c r="G54022" s="6">
        <v>53.2</v>
      </c>
      <c r="H54022" s="6"/>
      <c r="I54022" s="6">
        <v>40.64</v>
      </c>
      <c r="J54022" s="6">
        <v>40.99</v>
      </c>
      <c r="K54022" s="6">
        <v>43.88</v>
      </c>
    </row>
    <row r="54023" spans="1:11" x14ac:dyDescent="0.15">
      <c r="A54023" s="5">
        <v>45716.875</v>
      </c>
      <c r="B54023" s="4">
        <f t="shared" si="2542"/>
        <v>2025</v>
      </c>
      <c r="C54023" s="4">
        <f t="shared" si="2543"/>
        <v>2</v>
      </c>
      <c r="D54023" s="4">
        <f t="shared" si="2544"/>
        <v>21</v>
      </c>
      <c r="E54023" s="6">
        <v>44.13</v>
      </c>
      <c r="F54023" s="6">
        <v>47.05</v>
      </c>
      <c r="G54023" s="6">
        <v>53.37</v>
      </c>
      <c r="H54023" s="6"/>
      <c r="I54023" s="6">
        <v>39.549999999999997</v>
      </c>
      <c r="J54023" s="6">
        <v>40.92</v>
      </c>
      <c r="K54023" s="6">
        <v>41.99</v>
      </c>
    </row>
    <row r="54024" spans="1:11" x14ac:dyDescent="0.15">
      <c r="A54024" s="5">
        <v>45716.916666666664</v>
      </c>
      <c r="B54024" s="4">
        <f t="shared" si="2542"/>
        <v>2025</v>
      </c>
      <c r="C54024" s="4">
        <f t="shared" si="2543"/>
        <v>2</v>
      </c>
      <c r="D54024" s="4">
        <f t="shared" si="2544"/>
        <v>22</v>
      </c>
      <c r="E54024" s="6">
        <v>40.29</v>
      </c>
      <c r="F54024" s="6">
        <v>43.37</v>
      </c>
      <c r="G54024" s="6">
        <v>45.3</v>
      </c>
      <c r="H54024" s="6"/>
      <c r="I54024" s="6">
        <v>36.659999999999997</v>
      </c>
      <c r="J54024" s="6">
        <v>39.57</v>
      </c>
      <c r="K54024" s="6">
        <v>40.799999999999997</v>
      </c>
    </row>
    <row r="54025" spans="1:11" x14ac:dyDescent="0.15">
      <c r="A54025" s="5">
        <v>45716.958333333336</v>
      </c>
      <c r="B54025" s="4">
        <f t="shared" si="2542"/>
        <v>2025</v>
      </c>
      <c r="C54025" s="4">
        <f t="shared" si="2543"/>
        <v>2</v>
      </c>
      <c r="D54025" s="4">
        <f t="shared" si="2544"/>
        <v>23</v>
      </c>
      <c r="E54025" s="6">
        <v>39.36</v>
      </c>
      <c r="F54025" s="6">
        <v>42.2</v>
      </c>
      <c r="G54025" s="6">
        <v>45.37</v>
      </c>
      <c r="H54025" s="6"/>
      <c r="I54025" s="6">
        <v>32.03</v>
      </c>
      <c r="J54025" s="6">
        <v>34.54</v>
      </c>
      <c r="K54025" s="6">
        <v>39.76</v>
      </c>
    </row>
    <row r="54026" spans="1:11" x14ac:dyDescent="0.15">
      <c r="A54026" s="5">
        <v>45717</v>
      </c>
      <c r="B54026" s="4">
        <f t="shared" si="2542"/>
        <v>2025</v>
      </c>
      <c r="C54026" s="4">
        <f t="shared" si="2543"/>
        <v>3</v>
      </c>
      <c r="D54026" s="4">
        <f t="shared" si="2544"/>
        <v>0</v>
      </c>
      <c r="E54026" s="6">
        <v>40.51</v>
      </c>
      <c r="F54026" s="6">
        <v>42.85</v>
      </c>
      <c r="G54026" s="6">
        <v>45.73</v>
      </c>
      <c r="H54026" s="6"/>
      <c r="I54026" s="6">
        <v>31.83</v>
      </c>
      <c r="J54026" s="6">
        <v>34.270000000000003</v>
      </c>
      <c r="K54026" s="6">
        <v>92.4</v>
      </c>
    </row>
    <row r="54027" spans="1:11" x14ac:dyDescent="0.15">
      <c r="A54027" s="5">
        <v>45717.041666666664</v>
      </c>
      <c r="B54027" s="4">
        <f t="shared" si="2542"/>
        <v>2025</v>
      </c>
      <c r="C54027" s="4">
        <f t="shared" si="2543"/>
        <v>3</v>
      </c>
      <c r="D54027" s="4">
        <f t="shared" si="2544"/>
        <v>1</v>
      </c>
      <c r="E54027" s="6">
        <v>39.08</v>
      </c>
      <c r="F54027" s="6">
        <v>41.29</v>
      </c>
      <c r="G54027" s="6">
        <v>44.32</v>
      </c>
      <c r="H54027" s="6"/>
      <c r="I54027" s="6">
        <v>32.57</v>
      </c>
      <c r="J54027" s="6">
        <v>35.21</v>
      </c>
      <c r="K54027" s="6">
        <v>55.2</v>
      </c>
    </row>
    <row r="54028" spans="1:11" x14ac:dyDescent="0.15">
      <c r="A54028" s="5">
        <v>45717.083333333336</v>
      </c>
      <c r="B54028" s="4">
        <f t="shared" si="2542"/>
        <v>2025</v>
      </c>
      <c r="C54028" s="4">
        <f t="shared" si="2543"/>
        <v>3</v>
      </c>
      <c r="D54028" s="4">
        <f t="shared" si="2544"/>
        <v>2</v>
      </c>
      <c r="E54028" s="6">
        <v>38.25</v>
      </c>
      <c r="F54028" s="6">
        <v>40.42</v>
      </c>
      <c r="G54028" s="6">
        <v>42.48</v>
      </c>
      <c r="H54028" s="6"/>
      <c r="I54028" s="6">
        <v>28.99</v>
      </c>
      <c r="J54028" s="6">
        <v>31.35</v>
      </c>
      <c r="K54028" s="6">
        <v>42.89</v>
      </c>
    </row>
    <row r="54029" spans="1:11" x14ac:dyDescent="0.15">
      <c r="A54029" s="5">
        <v>45717.125</v>
      </c>
      <c r="B54029" s="4">
        <f t="shared" si="2542"/>
        <v>2025</v>
      </c>
      <c r="C54029" s="4">
        <f t="shared" si="2543"/>
        <v>3</v>
      </c>
      <c r="D54029" s="4">
        <f t="shared" si="2544"/>
        <v>3</v>
      </c>
      <c r="E54029" s="6">
        <v>37.39</v>
      </c>
      <c r="F54029" s="6">
        <v>39.51</v>
      </c>
      <c r="G54029" s="6">
        <v>41.64</v>
      </c>
      <c r="H54029" s="6"/>
      <c r="I54029" s="6">
        <v>33.47</v>
      </c>
      <c r="J54029" s="6">
        <v>36.07</v>
      </c>
      <c r="K54029" s="6">
        <v>41.24</v>
      </c>
    </row>
    <row r="54030" spans="1:11" x14ac:dyDescent="0.15">
      <c r="A54030" s="5">
        <v>45717.166666666664</v>
      </c>
      <c r="B54030" s="4">
        <f t="shared" si="2542"/>
        <v>2025</v>
      </c>
      <c r="C54030" s="4">
        <f t="shared" si="2543"/>
        <v>3</v>
      </c>
      <c r="D54030" s="4">
        <f t="shared" si="2544"/>
        <v>4</v>
      </c>
      <c r="E54030" s="6">
        <v>38.15</v>
      </c>
      <c r="F54030" s="6">
        <v>40.270000000000003</v>
      </c>
      <c r="G54030" s="6">
        <v>40.42</v>
      </c>
      <c r="H54030" s="6"/>
      <c r="I54030" s="6">
        <v>29.69</v>
      </c>
      <c r="J54030" s="6">
        <v>32.04</v>
      </c>
      <c r="K54030" s="6">
        <v>40.43</v>
      </c>
    </row>
    <row r="54031" spans="1:11" x14ac:dyDescent="0.15">
      <c r="A54031" s="5">
        <v>45717.208333333336</v>
      </c>
      <c r="B54031" s="4">
        <f t="shared" si="2542"/>
        <v>2025</v>
      </c>
      <c r="C54031" s="4">
        <f t="shared" si="2543"/>
        <v>3</v>
      </c>
      <c r="D54031" s="4">
        <f t="shared" si="2544"/>
        <v>5</v>
      </c>
      <c r="E54031" s="6">
        <v>38.39</v>
      </c>
      <c r="F54031" s="6">
        <v>40.479999999999997</v>
      </c>
      <c r="G54031" s="6">
        <v>43.3</v>
      </c>
      <c r="H54031" s="6"/>
      <c r="I54031" s="6">
        <v>29.05</v>
      </c>
      <c r="J54031" s="6">
        <v>31.32</v>
      </c>
      <c r="K54031" s="6">
        <v>40.54</v>
      </c>
    </row>
    <row r="54032" spans="1:11" x14ac:dyDescent="0.15">
      <c r="A54032" s="5">
        <v>45717.25</v>
      </c>
      <c r="B54032" s="4">
        <f t="shared" si="2542"/>
        <v>2025</v>
      </c>
      <c r="C54032" s="4">
        <f t="shared" si="2543"/>
        <v>3</v>
      </c>
      <c r="D54032" s="4">
        <f t="shared" si="2544"/>
        <v>6</v>
      </c>
      <c r="E54032" s="6">
        <v>41.88</v>
      </c>
      <c r="F54032" s="6">
        <v>44.51</v>
      </c>
      <c r="G54032" s="6">
        <v>46.12</v>
      </c>
      <c r="H54032" s="6"/>
      <c r="I54032" s="6">
        <v>33.19</v>
      </c>
      <c r="J54032" s="6">
        <v>35.93</v>
      </c>
      <c r="K54032" s="6">
        <v>40.46</v>
      </c>
    </row>
    <row r="54033" spans="1:11" x14ac:dyDescent="0.15">
      <c r="A54033" s="5">
        <v>45717.291666666664</v>
      </c>
      <c r="B54033" s="4">
        <f t="shared" si="2542"/>
        <v>2025</v>
      </c>
      <c r="C54033" s="4">
        <f t="shared" si="2543"/>
        <v>3</v>
      </c>
      <c r="D54033" s="4">
        <f t="shared" si="2544"/>
        <v>7</v>
      </c>
      <c r="E54033" s="6">
        <v>43.42</v>
      </c>
      <c r="F54033" s="6">
        <v>46.1</v>
      </c>
      <c r="G54033" s="6">
        <v>49.74</v>
      </c>
      <c r="H54033" s="6"/>
      <c r="I54033" s="6">
        <v>33.6</v>
      </c>
      <c r="J54033" s="6">
        <v>36.380000000000003</v>
      </c>
      <c r="K54033" s="6">
        <v>35.29</v>
      </c>
    </row>
    <row r="54034" spans="1:11" x14ac:dyDescent="0.15">
      <c r="A54034" s="5">
        <v>45717.333333333336</v>
      </c>
      <c r="B54034" s="4">
        <f t="shared" si="2542"/>
        <v>2025</v>
      </c>
      <c r="C54034" s="4">
        <f t="shared" si="2543"/>
        <v>3</v>
      </c>
      <c r="D54034" s="4">
        <f t="shared" si="2544"/>
        <v>8</v>
      </c>
      <c r="E54034" s="6">
        <v>41.6</v>
      </c>
      <c r="F54034" s="6">
        <v>44.26</v>
      </c>
      <c r="G54034" s="6">
        <v>45.34</v>
      </c>
      <c r="H54034" s="6"/>
      <c r="I54034" s="6">
        <v>33.33</v>
      </c>
      <c r="J54034" s="6">
        <v>35.950000000000003</v>
      </c>
      <c r="K54034" s="6">
        <v>35.869999999999997</v>
      </c>
    </row>
    <row r="54035" spans="1:11" x14ac:dyDescent="0.15">
      <c r="A54035" s="5">
        <v>45717.375</v>
      </c>
      <c r="B54035" s="4">
        <f t="shared" si="2542"/>
        <v>2025</v>
      </c>
      <c r="C54035" s="4">
        <f t="shared" si="2543"/>
        <v>3</v>
      </c>
      <c r="D54035" s="4">
        <f t="shared" si="2544"/>
        <v>9</v>
      </c>
      <c r="E54035" s="6">
        <v>39.14</v>
      </c>
      <c r="F54035" s="6">
        <v>41.56</v>
      </c>
      <c r="G54035" s="6">
        <v>43.28</v>
      </c>
      <c r="H54035" s="6"/>
      <c r="I54035" s="6">
        <v>32.19</v>
      </c>
      <c r="J54035" s="6">
        <v>34.340000000000003</v>
      </c>
      <c r="K54035" s="6">
        <v>38.97</v>
      </c>
    </row>
    <row r="54036" spans="1:11" x14ac:dyDescent="0.15">
      <c r="A54036" s="5">
        <v>45717.416666666664</v>
      </c>
      <c r="B54036" s="4">
        <f t="shared" si="2542"/>
        <v>2025</v>
      </c>
      <c r="C54036" s="4">
        <f t="shared" si="2543"/>
        <v>3</v>
      </c>
      <c r="D54036" s="4">
        <f t="shared" si="2544"/>
        <v>10</v>
      </c>
      <c r="E54036" s="6">
        <v>42.93</v>
      </c>
      <c r="F54036" s="6">
        <v>45.86</v>
      </c>
      <c r="G54036" s="6">
        <v>62.91</v>
      </c>
      <c r="H54036" s="6"/>
      <c r="I54036" s="6">
        <v>42.67</v>
      </c>
      <c r="J54036" s="6">
        <v>43.82</v>
      </c>
      <c r="K54036" s="6">
        <v>101.12</v>
      </c>
    </row>
    <row r="54037" spans="1:11" x14ac:dyDescent="0.15">
      <c r="A54037" s="5">
        <v>45717.458333333336</v>
      </c>
      <c r="B54037" s="4">
        <f t="shared" si="2542"/>
        <v>2025</v>
      </c>
      <c r="C54037" s="4">
        <f t="shared" si="2543"/>
        <v>3</v>
      </c>
      <c r="D54037" s="4">
        <f t="shared" si="2544"/>
        <v>11</v>
      </c>
      <c r="E54037" s="6">
        <v>43.74</v>
      </c>
      <c r="F54037" s="6">
        <v>46.86</v>
      </c>
      <c r="G54037" s="6">
        <v>54.77</v>
      </c>
      <c r="H54037" s="6"/>
      <c r="I54037" s="6">
        <v>39.69</v>
      </c>
      <c r="J54037" s="6">
        <v>42.03</v>
      </c>
      <c r="K54037" s="6">
        <v>89.55</v>
      </c>
    </row>
    <row r="54038" spans="1:11" x14ac:dyDescent="0.15">
      <c r="A54038" s="5">
        <v>45717.5</v>
      </c>
      <c r="B54038" s="4">
        <f t="shared" si="2542"/>
        <v>2025</v>
      </c>
      <c r="C54038" s="4">
        <f t="shared" si="2543"/>
        <v>3</v>
      </c>
      <c r="D54038" s="4">
        <f t="shared" si="2544"/>
        <v>12</v>
      </c>
      <c r="E54038" s="6">
        <v>42.44</v>
      </c>
      <c r="F54038" s="6">
        <v>45.39</v>
      </c>
      <c r="G54038" s="6">
        <v>54.78</v>
      </c>
      <c r="H54038" s="6"/>
      <c r="I54038" s="6">
        <v>42.69</v>
      </c>
      <c r="J54038" s="6">
        <v>43.98</v>
      </c>
      <c r="K54038" s="6">
        <v>84.55</v>
      </c>
    </row>
    <row r="54039" spans="1:11" x14ac:dyDescent="0.15">
      <c r="A54039" s="5">
        <v>45717.541666666664</v>
      </c>
      <c r="B54039" s="4">
        <f t="shared" si="2542"/>
        <v>2025</v>
      </c>
      <c r="C54039" s="4">
        <f t="shared" si="2543"/>
        <v>3</v>
      </c>
      <c r="D54039" s="4">
        <f t="shared" si="2544"/>
        <v>13</v>
      </c>
      <c r="E54039" s="6">
        <v>41.99</v>
      </c>
      <c r="F54039" s="6">
        <v>45.03</v>
      </c>
      <c r="G54039" s="6">
        <v>51.12</v>
      </c>
      <c r="H54039" s="6"/>
      <c r="I54039" s="6">
        <v>43.47</v>
      </c>
      <c r="J54039" s="6">
        <v>46.19</v>
      </c>
      <c r="K54039" s="6">
        <v>70.94</v>
      </c>
    </row>
    <row r="54040" spans="1:11" x14ac:dyDescent="0.15">
      <c r="A54040" s="5">
        <v>45717.583333333336</v>
      </c>
      <c r="B54040" s="4">
        <f t="shared" si="2542"/>
        <v>2025</v>
      </c>
      <c r="C54040" s="4">
        <f t="shared" si="2543"/>
        <v>3</v>
      </c>
      <c r="D54040" s="4">
        <f t="shared" si="2544"/>
        <v>14</v>
      </c>
      <c r="E54040" s="6">
        <v>42.77</v>
      </c>
      <c r="F54040" s="6">
        <v>45.91</v>
      </c>
      <c r="G54040" s="6">
        <v>53.2</v>
      </c>
      <c r="H54040" s="6"/>
      <c r="I54040" s="6">
        <v>41.69</v>
      </c>
      <c r="J54040" s="6">
        <v>44.73</v>
      </c>
      <c r="K54040" s="6">
        <v>44.41</v>
      </c>
    </row>
    <row r="54041" spans="1:11" x14ac:dyDescent="0.15">
      <c r="A54041" s="5">
        <v>45717.625</v>
      </c>
      <c r="B54041" s="4">
        <f t="shared" si="2542"/>
        <v>2025</v>
      </c>
      <c r="C54041" s="4">
        <f t="shared" si="2543"/>
        <v>3</v>
      </c>
      <c r="D54041" s="4">
        <f t="shared" si="2544"/>
        <v>15</v>
      </c>
      <c r="E54041" s="6">
        <v>45.97</v>
      </c>
      <c r="F54041" s="6">
        <v>49.3</v>
      </c>
      <c r="G54041" s="6">
        <v>52.41</v>
      </c>
      <c r="H54041" s="6"/>
      <c r="I54041" s="6">
        <v>40.99</v>
      </c>
      <c r="J54041" s="6">
        <v>44.47</v>
      </c>
      <c r="K54041" s="6">
        <v>42.61</v>
      </c>
    </row>
    <row r="54042" spans="1:11" x14ac:dyDescent="0.15">
      <c r="A54042" s="5">
        <v>45717.666666666664</v>
      </c>
      <c r="B54042" s="4">
        <f t="shared" si="2542"/>
        <v>2025</v>
      </c>
      <c r="C54042" s="4">
        <f t="shared" si="2543"/>
        <v>3</v>
      </c>
      <c r="D54042" s="4">
        <f t="shared" si="2544"/>
        <v>16</v>
      </c>
      <c r="E54042" s="6">
        <v>52.97</v>
      </c>
      <c r="F54042" s="6">
        <v>57.19</v>
      </c>
      <c r="G54042" s="6">
        <v>65.540000000000006</v>
      </c>
      <c r="H54042" s="6"/>
      <c r="I54042" s="6">
        <v>41.14</v>
      </c>
      <c r="J54042" s="6">
        <v>43.95</v>
      </c>
      <c r="K54042" s="6">
        <v>44.18</v>
      </c>
    </row>
    <row r="54043" spans="1:11" x14ac:dyDescent="0.15">
      <c r="A54043" s="5">
        <v>45717.708333333336</v>
      </c>
      <c r="B54043" s="4">
        <f t="shared" si="2542"/>
        <v>2025</v>
      </c>
      <c r="C54043" s="4">
        <f t="shared" si="2543"/>
        <v>3</v>
      </c>
      <c r="D54043" s="4">
        <f t="shared" si="2544"/>
        <v>17</v>
      </c>
      <c r="E54043" s="6">
        <v>63.84</v>
      </c>
      <c r="F54043" s="6">
        <v>80.5</v>
      </c>
      <c r="G54043" s="6">
        <v>72.69</v>
      </c>
      <c r="H54043" s="6"/>
      <c r="I54043" s="6">
        <v>48.41</v>
      </c>
      <c r="J54043" s="6">
        <v>50.26</v>
      </c>
      <c r="K54043" s="6">
        <v>43.9</v>
      </c>
    </row>
    <row r="54044" spans="1:11" x14ac:dyDescent="0.15">
      <c r="A54044" s="5">
        <v>45717.75</v>
      </c>
      <c r="B54044" s="4">
        <f t="shared" si="2542"/>
        <v>2025</v>
      </c>
      <c r="C54044" s="4">
        <f t="shared" si="2543"/>
        <v>3</v>
      </c>
      <c r="D54044" s="4">
        <f t="shared" si="2544"/>
        <v>18</v>
      </c>
      <c r="E54044" s="6">
        <v>76.83</v>
      </c>
      <c r="F54044" s="6">
        <v>92.59</v>
      </c>
      <c r="G54044" s="6">
        <v>67.47</v>
      </c>
      <c r="H54044" s="6"/>
      <c r="I54044" s="6">
        <v>52.34</v>
      </c>
      <c r="J54044" s="6">
        <v>53.23</v>
      </c>
      <c r="K54044" s="6">
        <v>41.18</v>
      </c>
    </row>
    <row r="54045" spans="1:11" x14ac:dyDescent="0.15">
      <c r="A54045" s="5">
        <v>45717.791666666664</v>
      </c>
      <c r="B54045" s="4">
        <f t="shared" si="2542"/>
        <v>2025</v>
      </c>
      <c r="C54045" s="4">
        <f t="shared" si="2543"/>
        <v>3</v>
      </c>
      <c r="D54045" s="4">
        <f t="shared" si="2544"/>
        <v>19</v>
      </c>
      <c r="E54045" s="6">
        <v>73.73</v>
      </c>
      <c r="F54045" s="6">
        <v>97.26</v>
      </c>
      <c r="G54045" s="6">
        <v>66.7</v>
      </c>
      <c r="H54045" s="6"/>
      <c r="I54045" s="6">
        <v>59.65</v>
      </c>
      <c r="J54045" s="6">
        <v>61.24</v>
      </c>
      <c r="K54045" s="6">
        <v>43.46</v>
      </c>
    </row>
    <row r="54046" spans="1:11" x14ac:dyDescent="0.15">
      <c r="A54046" s="5">
        <v>45717.833333333336</v>
      </c>
      <c r="B54046" s="4">
        <f t="shared" si="2542"/>
        <v>2025</v>
      </c>
      <c r="C54046" s="4">
        <f t="shared" si="2543"/>
        <v>3</v>
      </c>
      <c r="D54046" s="4">
        <f t="shared" si="2544"/>
        <v>20</v>
      </c>
      <c r="E54046" s="6">
        <v>69.13</v>
      </c>
      <c r="F54046" s="6">
        <v>82.72</v>
      </c>
      <c r="G54046" s="6">
        <v>53.92</v>
      </c>
      <c r="H54046" s="6"/>
      <c r="I54046" s="6">
        <v>46.83</v>
      </c>
      <c r="J54046" s="6">
        <v>48.2</v>
      </c>
      <c r="K54046" s="6">
        <v>45.25</v>
      </c>
    </row>
    <row r="54047" spans="1:11" x14ac:dyDescent="0.15">
      <c r="A54047" s="5">
        <v>45717.875</v>
      </c>
      <c r="B54047" s="4">
        <f t="shared" si="2542"/>
        <v>2025</v>
      </c>
      <c r="C54047" s="4">
        <f t="shared" si="2543"/>
        <v>3</v>
      </c>
      <c r="D54047" s="4">
        <f t="shared" si="2544"/>
        <v>21</v>
      </c>
      <c r="E54047" s="6">
        <v>64.22</v>
      </c>
      <c r="F54047" s="6">
        <v>79.37</v>
      </c>
      <c r="G54047" s="6">
        <v>59.65</v>
      </c>
      <c r="H54047" s="6"/>
      <c r="I54047" s="6">
        <v>40.44</v>
      </c>
      <c r="J54047" s="6">
        <v>43.7</v>
      </c>
      <c r="K54047" s="6">
        <v>46.52</v>
      </c>
    </row>
    <row r="54048" spans="1:11" x14ac:dyDescent="0.15">
      <c r="A54048" s="5">
        <v>45717.916666666664</v>
      </c>
      <c r="B54048" s="4">
        <f t="shared" si="2542"/>
        <v>2025</v>
      </c>
      <c r="C54048" s="4">
        <f t="shared" si="2543"/>
        <v>3</v>
      </c>
      <c r="D54048" s="4">
        <f t="shared" si="2544"/>
        <v>22</v>
      </c>
      <c r="E54048" s="6">
        <v>59.97</v>
      </c>
      <c r="F54048" s="6">
        <v>64.47</v>
      </c>
      <c r="G54048" s="6">
        <v>54.15</v>
      </c>
      <c r="H54048" s="6"/>
      <c r="I54048" s="6">
        <v>48.91</v>
      </c>
      <c r="J54048" s="6">
        <v>52.93</v>
      </c>
      <c r="K54048" s="6">
        <v>54.6</v>
      </c>
    </row>
    <row r="54049" spans="1:11" x14ac:dyDescent="0.15">
      <c r="A54049" s="5">
        <v>45717.958333333336</v>
      </c>
      <c r="B54049" s="4">
        <f t="shared" si="2542"/>
        <v>2025</v>
      </c>
      <c r="C54049" s="4">
        <f t="shared" si="2543"/>
        <v>3</v>
      </c>
      <c r="D54049" s="4">
        <f t="shared" si="2544"/>
        <v>23</v>
      </c>
      <c r="E54049" s="6">
        <v>56.94</v>
      </c>
      <c r="F54049" s="6">
        <v>60.67</v>
      </c>
      <c r="G54049" s="6">
        <v>48.86</v>
      </c>
      <c r="H54049" s="6"/>
      <c r="I54049" s="6">
        <v>51.24</v>
      </c>
      <c r="J54049" s="6">
        <v>55.23</v>
      </c>
      <c r="K54049" s="6">
        <v>38.549999999999997</v>
      </c>
    </row>
    <row r="54050" spans="1:11" x14ac:dyDescent="0.15">
      <c r="A54050" s="5">
        <v>45718</v>
      </c>
      <c r="B54050" s="4">
        <f t="shared" si="2542"/>
        <v>2025</v>
      </c>
      <c r="C54050" s="4">
        <f t="shared" si="2543"/>
        <v>3</v>
      </c>
      <c r="D54050" s="4">
        <f t="shared" si="2544"/>
        <v>0</v>
      </c>
      <c r="E54050" s="6">
        <v>57.9</v>
      </c>
      <c r="F54050" s="6">
        <v>61.46</v>
      </c>
      <c r="G54050" s="6">
        <v>59.45</v>
      </c>
      <c r="H54050" s="6"/>
      <c r="I54050" s="6">
        <v>48.8</v>
      </c>
      <c r="J54050" s="6">
        <v>52.06</v>
      </c>
      <c r="K54050" s="6">
        <v>37.229999999999997</v>
      </c>
    </row>
    <row r="54051" spans="1:11" x14ac:dyDescent="0.15">
      <c r="A54051" s="5">
        <v>45718.041666666664</v>
      </c>
      <c r="B54051" s="4">
        <f t="shared" si="2542"/>
        <v>2025</v>
      </c>
      <c r="C54051" s="4">
        <f t="shared" si="2543"/>
        <v>3</v>
      </c>
      <c r="D54051" s="4">
        <f t="shared" si="2544"/>
        <v>1</v>
      </c>
      <c r="E54051" s="6">
        <v>55.49</v>
      </c>
      <c r="F54051" s="6">
        <v>58.79</v>
      </c>
      <c r="G54051" s="6">
        <v>57.75</v>
      </c>
      <c r="H54051" s="6"/>
      <c r="I54051" s="6">
        <v>41.76</v>
      </c>
      <c r="J54051" s="6">
        <v>44.4</v>
      </c>
      <c r="K54051" s="6">
        <v>38.68</v>
      </c>
    </row>
    <row r="54052" spans="1:11" x14ac:dyDescent="0.15">
      <c r="A54052" s="5">
        <v>45718.083333333336</v>
      </c>
      <c r="B54052" s="4">
        <f t="shared" si="2542"/>
        <v>2025</v>
      </c>
      <c r="C54052" s="4">
        <f t="shared" si="2543"/>
        <v>3</v>
      </c>
      <c r="D54052" s="4">
        <f t="shared" si="2544"/>
        <v>2</v>
      </c>
      <c r="E54052" s="6">
        <v>55.46</v>
      </c>
      <c r="F54052" s="6">
        <v>58.64</v>
      </c>
      <c r="G54052" s="6">
        <v>59.6</v>
      </c>
      <c r="H54052" s="6"/>
      <c r="I54052" s="6">
        <v>34.81</v>
      </c>
      <c r="J54052" s="6">
        <v>37.06</v>
      </c>
      <c r="K54052" s="6">
        <v>36.96</v>
      </c>
    </row>
    <row r="54053" spans="1:11" x14ac:dyDescent="0.15">
      <c r="A54053" s="5">
        <v>45718.125</v>
      </c>
      <c r="B54053" s="4">
        <f t="shared" si="2542"/>
        <v>2025</v>
      </c>
      <c r="C54053" s="4">
        <f t="shared" si="2543"/>
        <v>3</v>
      </c>
      <c r="D54053" s="4">
        <f t="shared" si="2544"/>
        <v>3</v>
      </c>
      <c r="E54053" s="6">
        <v>57.68</v>
      </c>
      <c r="F54053" s="6">
        <v>61.1</v>
      </c>
      <c r="G54053" s="6">
        <v>61.65</v>
      </c>
      <c r="H54053" s="6"/>
      <c r="I54053" s="6">
        <v>35.549999999999997</v>
      </c>
      <c r="J54053" s="6">
        <v>37.74</v>
      </c>
      <c r="K54053" s="6">
        <v>35.840000000000003</v>
      </c>
    </row>
    <row r="54054" spans="1:11" x14ac:dyDescent="0.15">
      <c r="A54054" s="5">
        <v>45718.166666666664</v>
      </c>
      <c r="B54054" s="4">
        <f t="shared" si="2542"/>
        <v>2025</v>
      </c>
      <c r="C54054" s="4">
        <f t="shared" si="2543"/>
        <v>3</v>
      </c>
      <c r="D54054" s="4">
        <f t="shared" si="2544"/>
        <v>4</v>
      </c>
      <c r="E54054" s="6">
        <v>58.65</v>
      </c>
      <c r="F54054" s="6">
        <v>62.2</v>
      </c>
      <c r="G54054" s="6">
        <v>61.6</v>
      </c>
      <c r="H54054" s="6"/>
      <c r="I54054" s="6">
        <v>37.1</v>
      </c>
      <c r="J54054" s="6">
        <v>39.36</v>
      </c>
      <c r="K54054" s="6">
        <v>36.35</v>
      </c>
    </row>
    <row r="54055" spans="1:11" x14ac:dyDescent="0.15">
      <c r="A54055" s="5">
        <v>45718.208333333336</v>
      </c>
      <c r="B54055" s="4">
        <f t="shared" si="2542"/>
        <v>2025</v>
      </c>
      <c r="C54055" s="4">
        <f t="shared" si="2543"/>
        <v>3</v>
      </c>
      <c r="D54055" s="4">
        <f t="shared" si="2544"/>
        <v>5</v>
      </c>
      <c r="E54055" s="6">
        <v>60.23</v>
      </c>
      <c r="F54055" s="6">
        <v>63.81</v>
      </c>
      <c r="G54055" s="6">
        <v>66.12</v>
      </c>
      <c r="H54055" s="6"/>
      <c r="I54055" s="6">
        <v>46.2</v>
      </c>
      <c r="J54055" s="6">
        <v>49.11</v>
      </c>
      <c r="K54055" s="6">
        <v>36.39</v>
      </c>
    </row>
    <row r="54056" spans="1:11" x14ac:dyDescent="0.15">
      <c r="A54056" s="5">
        <v>45718.25</v>
      </c>
      <c r="B54056" s="4">
        <f t="shared" si="2542"/>
        <v>2025</v>
      </c>
      <c r="C54056" s="4">
        <f t="shared" si="2543"/>
        <v>3</v>
      </c>
      <c r="D54056" s="4">
        <f t="shared" si="2544"/>
        <v>6</v>
      </c>
      <c r="E54056" s="6">
        <v>64.959999999999994</v>
      </c>
      <c r="F54056" s="6">
        <v>69.09</v>
      </c>
      <c r="G54056" s="6">
        <v>64.81</v>
      </c>
      <c r="H54056" s="6"/>
      <c r="I54056" s="6">
        <v>45</v>
      </c>
      <c r="J54056" s="6">
        <v>48.04</v>
      </c>
      <c r="K54056" s="6">
        <v>36.22</v>
      </c>
    </row>
    <row r="54057" spans="1:11" x14ac:dyDescent="0.15">
      <c r="A54057" s="5">
        <v>45718.291666666664</v>
      </c>
      <c r="B54057" s="4">
        <f t="shared" si="2542"/>
        <v>2025</v>
      </c>
      <c r="C54057" s="4">
        <f t="shared" si="2543"/>
        <v>3</v>
      </c>
      <c r="D54057" s="4">
        <f t="shared" si="2544"/>
        <v>7</v>
      </c>
      <c r="E54057" s="6">
        <v>68.56</v>
      </c>
      <c r="F54057" s="6">
        <v>73</v>
      </c>
      <c r="G54057" s="6">
        <v>69.61</v>
      </c>
      <c r="H54057" s="6"/>
      <c r="I54057" s="6">
        <v>41.07</v>
      </c>
      <c r="J54057" s="6">
        <v>43.56</v>
      </c>
      <c r="K54057" s="6">
        <v>32.28</v>
      </c>
    </row>
    <row r="54058" spans="1:11" x14ac:dyDescent="0.15">
      <c r="A54058" s="5">
        <v>45718.333333333336</v>
      </c>
      <c r="B54058" s="4">
        <f t="shared" si="2542"/>
        <v>2025</v>
      </c>
      <c r="C54058" s="4">
        <f t="shared" si="2543"/>
        <v>3</v>
      </c>
      <c r="D54058" s="4">
        <f t="shared" si="2544"/>
        <v>8</v>
      </c>
      <c r="E54058" s="6">
        <v>63.38</v>
      </c>
      <c r="F54058" s="6">
        <v>67.290000000000006</v>
      </c>
      <c r="G54058" s="6">
        <v>61.55</v>
      </c>
      <c r="H54058" s="6"/>
      <c r="I54058" s="6">
        <v>30.06</v>
      </c>
      <c r="J54058" s="6">
        <v>31.65</v>
      </c>
      <c r="K54058" s="6">
        <v>-24</v>
      </c>
    </row>
    <row r="54059" spans="1:11" x14ac:dyDescent="0.15">
      <c r="A54059" s="5">
        <v>45718.375</v>
      </c>
      <c r="B54059" s="4">
        <f t="shared" si="2542"/>
        <v>2025</v>
      </c>
      <c r="C54059" s="4">
        <f t="shared" si="2543"/>
        <v>3</v>
      </c>
      <c r="D54059" s="4">
        <f t="shared" si="2544"/>
        <v>9</v>
      </c>
      <c r="E54059" s="6">
        <v>53.19</v>
      </c>
      <c r="F54059" s="6">
        <v>56.65</v>
      </c>
      <c r="G54059" s="6">
        <v>64.180000000000007</v>
      </c>
      <c r="H54059" s="6"/>
      <c r="I54059" s="6">
        <v>11.61</v>
      </c>
      <c r="J54059" s="6">
        <v>12.17</v>
      </c>
      <c r="K54059" s="6">
        <v>-36.56</v>
      </c>
    </row>
    <row r="54060" spans="1:11" x14ac:dyDescent="0.15">
      <c r="A54060" s="5">
        <v>45718.416666666664</v>
      </c>
      <c r="B54060" s="4">
        <f t="shared" si="2542"/>
        <v>2025</v>
      </c>
      <c r="C54060" s="4">
        <f t="shared" si="2543"/>
        <v>3</v>
      </c>
      <c r="D54060" s="4">
        <f t="shared" si="2544"/>
        <v>10</v>
      </c>
      <c r="E54060" s="6">
        <v>68.099999999999994</v>
      </c>
      <c r="F54060" s="6">
        <v>72.819999999999993</v>
      </c>
      <c r="G54060" s="6">
        <v>67.55</v>
      </c>
      <c r="H54060" s="6"/>
      <c r="I54060" s="6">
        <v>10.74</v>
      </c>
      <c r="J54060" s="6">
        <v>11.23</v>
      </c>
      <c r="K54060" s="6">
        <v>-47.37</v>
      </c>
    </row>
    <row r="54061" spans="1:11" x14ac:dyDescent="0.15">
      <c r="A54061" s="5">
        <v>45718.458333333336</v>
      </c>
      <c r="B54061" s="4">
        <f t="shared" si="2542"/>
        <v>2025</v>
      </c>
      <c r="C54061" s="4">
        <f t="shared" si="2543"/>
        <v>3</v>
      </c>
      <c r="D54061" s="4">
        <f t="shared" si="2544"/>
        <v>11</v>
      </c>
      <c r="E54061" s="6">
        <v>62.87</v>
      </c>
      <c r="F54061" s="6">
        <v>67.37</v>
      </c>
      <c r="G54061" s="6">
        <v>64.44</v>
      </c>
      <c r="H54061" s="6"/>
      <c r="I54061" s="6">
        <v>12.99</v>
      </c>
      <c r="J54061" s="6">
        <v>13.55</v>
      </c>
      <c r="K54061" s="6">
        <v>-40.26</v>
      </c>
    </row>
    <row r="54062" spans="1:11" x14ac:dyDescent="0.15">
      <c r="A54062" s="5">
        <v>45718.5</v>
      </c>
      <c r="B54062" s="4">
        <f t="shared" si="2542"/>
        <v>2025</v>
      </c>
      <c r="C54062" s="4">
        <f t="shared" si="2543"/>
        <v>3</v>
      </c>
      <c r="D54062" s="4">
        <f t="shared" si="2544"/>
        <v>12</v>
      </c>
      <c r="E54062" s="6">
        <v>61.4</v>
      </c>
      <c r="F54062" s="6">
        <v>65.67</v>
      </c>
      <c r="G54062" s="6">
        <v>66.64</v>
      </c>
      <c r="H54062" s="6"/>
      <c r="I54062" s="6">
        <v>2.93</v>
      </c>
      <c r="J54062" s="6">
        <v>3.04</v>
      </c>
      <c r="K54062" s="6">
        <v>-36.61</v>
      </c>
    </row>
    <row r="54063" spans="1:11" x14ac:dyDescent="0.15">
      <c r="A54063" s="5">
        <v>45718.541666666664</v>
      </c>
      <c r="B54063" s="4">
        <f t="shared" si="2542"/>
        <v>2025</v>
      </c>
      <c r="C54063" s="4">
        <f t="shared" si="2543"/>
        <v>3</v>
      </c>
      <c r="D54063" s="4">
        <f t="shared" si="2544"/>
        <v>13</v>
      </c>
      <c r="E54063" s="6">
        <v>61.29</v>
      </c>
      <c r="F54063" s="6">
        <v>65.94</v>
      </c>
      <c r="G54063" s="6">
        <v>64.239999999999995</v>
      </c>
      <c r="H54063" s="6"/>
      <c r="I54063" s="6">
        <v>7.95</v>
      </c>
      <c r="J54063" s="6">
        <v>8.2899999999999991</v>
      </c>
      <c r="K54063" s="6">
        <v>-42.84</v>
      </c>
    </row>
    <row r="54064" spans="1:11" x14ac:dyDescent="0.15">
      <c r="A54064" s="5">
        <v>45718.583333333336</v>
      </c>
      <c r="B54064" s="4">
        <f t="shared" si="2542"/>
        <v>2025</v>
      </c>
      <c r="C54064" s="4">
        <f t="shared" si="2543"/>
        <v>3</v>
      </c>
      <c r="D54064" s="4">
        <f t="shared" si="2544"/>
        <v>14</v>
      </c>
      <c r="E54064" s="6">
        <v>62.89</v>
      </c>
      <c r="F54064" s="6">
        <v>68</v>
      </c>
      <c r="G54064" s="6">
        <v>68.48</v>
      </c>
      <c r="H54064" s="6"/>
      <c r="I54064" s="6">
        <v>26.92</v>
      </c>
      <c r="J54064" s="6">
        <v>28.27</v>
      </c>
      <c r="K54064" s="6">
        <v>-65.209999999999994</v>
      </c>
    </row>
    <row r="54065" spans="1:11" x14ac:dyDescent="0.15">
      <c r="A54065" s="5">
        <v>45718.625</v>
      </c>
      <c r="B54065" s="4">
        <f t="shared" si="2542"/>
        <v>2025</v>
      </c>
      <c r="C54065" s="4">
        <f t="shared" si="2543"/>
        <v>3</v>
      </c>
      <c r="D54065" s="4">
        <f t="shared" si="2544"/>
        <v>15</v>
      </c>
      <c r="E54065" s="6">
        <v>73.290000000000006</v>
      </c>
      <c r="F54065" s="6">
        <v>79.459999999999994</v>
      </c>
      <c r="G54065" s="6">
        <v>70.959999999999994</v>
      </c>
      <c r="H54065" s="6"/>
      <c r="I54065" s="6">
        <v>34.340000000000003</v>
      </c>
      <c r="J54065" s="6">
        <v>36.15</v>
      </c>
      <c r="K54065" s="6">
        <v>-4.4800000000000004</v>
      </c>
    </row>
    <row r="54066" spans="1:11" x14ac:dyDescent="0.15">
      <c r="A54066" s="5">
        <v>45718.666666666664</v>
      </c>
      <c r="B54066" s="4">
        <f t="shared" si="2542"/>
        <v>2025</v>
      </c>
      <c r="C54066" s="4">
        <f t="shared" si="2543"/>
        <v>3</v>
      </c>
      <c r="D54066" s="4">
        <f t="shared" si="2544"/>
        <v>16</v>
      </c>
      <c r="E54066" s="6">
        <v>84.03</v>
      </c>
      <c r="F54066" s="6">
        <v>91.62</v>
      </c>
      <c r="G54066" s="6">
        <v>82.17</v>
      </c>
      <c r="H54066" s="6"/>
      <c r="I54066" s="6">
        <v>54.83</v>
      </c>
      <c r="J54066" s="6">
        <v>58.06</v>
      </c>
      <c r="K54066" s="6">
        <v>75.459999999999994</v>
      </c>
    </row>
    <row r="54067" spans="1:11" x14ac:dyDescent="0.15">
      <c r="A54067" s="5">
        <v>45718.708333333336</v>
      </c>
      <c r="B54067" s="4">
        <f t="shared" si="2542"/>
        <v>2025</v>
      </c>
      <c r="C54067" s="4">
        <f t="shared" si="2543"/>
        <v>3</v>
      </c>
      <c r="D54067" s="4">
        <f t="shared" si="2544"/>
        <v>17</v>
      </c>
      <c r="E54067" s="6">
        <v>98.24</v>
      </c>
      <c r="F54067" s="6">
        <v>109.2</v>
      </c>
      <c r="G54067" s="6">
        <v>115.2</v>
      </c>
      <c r="H54067" s="6"/>
      <c r="I54067" s="6">
        <v>87.25</v>
      </c>
      <c r="J54067" s="6">
        <v>93.05</v>
      </c>
      <c r="K54067" s="6">
        <v>111.67</v>
      </c>
    </row>
    <row r="54068" spans="1:11" x14ac:dyDescent="0.15">
      <c r="A54068" s="5">
        <v>45718.75</v>
      </c>
      <c r="B54068" s="4">
        <f t="shared" si="2542"/>
        <v>2025</v>
      </c>
      <c r="C54068" s="4">
        <f t="shared" si="2543"/>
        <v>3</v>
      </c>
      <c r="D54068" s="4">
        <f t="shared" si="2544"/>
        <v>18</v>
      </c>
      <c r="E54068" s="6">
        <v>120.07</v>
      </c>
      <c r="F54068" s="6">
        <v>138.84</v>
      </c>
      <c r="G54068" s="6">
        <v>126.2</v>
      </c>
      <c r="H54068" s="6"/>
      <c r="I54068" s="6">
        <v>109.91</v>
      </c>
      <c r="J54068" s="6">
        <v>117.65</v>
      </c>
      <c r="K54068" s="6">
        <v>124.79</v>
      </c>
    </row>
    <row r="54069" spans="1:11" x14ac:dyDescent="0.15">
      <c r="A54069" s="5">
        <v>45718.791666666664</v>
      </c>
      <c r="B54069" s="4">
        <f t="shared" si="2542"/>
        <v>2025</v>
      </c>
      <c r="C54069" s="4">
        <f t="shared" si="2543"/>
        <v>3</v>
      </c>
      <c r="D54069" s="4">
        <f t="shared" si="2544"/>
        <v>19</v>
      </c>
      <c r="E54069" s="6">
        <v>98.87</v>
      </c>
      <c r="F54069" s="6">
        <v>143.56</v>
      </c>
      <c r="G54069" s="6">
        <v>120.37</v>
      </c>
      <c r="H54069" s="6"/>
      <c r="I54069" s="6">
        <v>81.17</v>
      </c>
      <c r="J54069" s="6">
        <v>86.85</v>
      </c>
      <c r="K54069" s="6">
        <v>82.95</v>
      </c>
    </row>
    <row r="54070" spans="1:11" x14ac:dyDescent="0.15">
      <c r="A54070" s="5">
        <v>45718.833333333336</v>
      </c>
      <c r="B54070" s="4">
        <f t="shared" si="2542"/>
        <v>2025</v>
      </c>
      <c r="C54070" s="4">
        <f t="shared" si="2543"/>
        <v>3</v>
      </c>
      <c r="D54070" s="4">
        <f t="shared" si="2544"/>
        <v>20</v>
      </c>
      <c r="E54070" s="6">
        <v>95.95</v>
      </c>
      <c r="F54070" s="6">
        <v>127.45</v>
      </c>
      <c r="G54070" s="6">
        <v>113.72</v>
      </c>
      <c r="H54070" s="6"/>
      <c r="I54070" s="6">
        <v>74.099999999999994</v>
      </c>
      <c r="J54070" s="6">
        <v>79.39</v>
      </c>
      <c r="K54070" s="6">
        <v>79.98</v>
      </c>
    </row>
    <row r="54071" spans="1:11" x14ac:dyDescent="0.15">
      <c r="A54071" s="5">
        <v>45718.875</v>
      </c>
      <c r="B54071" s="4">
        <f t="shared" si="2542"/>
        <v>2025</v>
      </c>
      <c r="C54071" s="4">
        <f t="shared" si="2543"/>
        <v>3</v>
      </c>
      <c r="D54071" s="4">
        <f t="shared" si="2544"/>
        <v>21</v>
      </c>
      <c r="E54071" s="6">
        <v>95.23</v>
      </c>
      <c r="F54071" s="6">
        <v>102.78</v>
      </c>
      <c r="G54071" s="6">
        <v>106.37</v>
      </c>
      <c r="H54071" s="6"/>
      <c r="I54071" s="6">
        <v>84.82</v>
      </c>
      <c r="J54071" s="6">
        <v>90.83</v>
      </c>
      <c r="K54071" s="6">
        <v>100.01</v>
      </c>
    </row>
    <row r="54072" spans="1:11" x14ac:dyDescent="0.15">
      <c r="A54072" s="5">
        <v>45718.916666666664</v>
      </c>
      <c r="B54072" s="4">
        <f t="shared" si="2542"/>
        <v>2025</v>
      </c>
      <c r="C54072" s="4">
        <f t="shared" si="2543"/>
        <v>3</v>
      </c>
      <c r="D54072" s="4">
        <f t="shared" si="2544"/>
        <v>22</v>
      </c>
      <c r="E54072" s="6">
        <v>89</v>
      </c>
      <c r="F54072" s="6">
        <v>95.96</v>
      </c>
      <c r="G54072" s="6">
        <v>83.96</v>
      </c>
      <c r="H54072" s="6"/>
      <c r="I54072" s="6">
        <v>82.18</v>
      </c>
      <c r="J54072" s="6">
        <v>87.74</v>
      </c>
      <c r="K54072" s="6">
        <v>78.75</v>
      </c>
    </row>
    <row r="54073" spans="1:11" x14ac:dyDescent="0.15">
      <c r="A54073" s="5">
        <v>45718.958333333336</v>
      </c>
      <c r="B54073" s="4">
        <f t="shared" si="2542"/>
        <v>2025</v>
      </c>
      <c r="C54073" s="4">
        <f t="shared" si="2543"/>
        <v>3</v>
      </c>
      <c r="D54073" s="4">
        <f t="shared" si="2544"/>
        <v>23</v>
      </c>
      <c r="E54073" s="6">
        <v>84.38</v>
      </c>
      <c r="F54073" s="6">
        <v>90.82</v>
      </c>
      <c r="G54073" s="6">
        <v>105.72</v>
      </c>
      <c r="H54073" s="6"/>
      <c r="I54073" s="6">
        <v>93.19</v>
      </c>
      <c r="J54073" s="6">
        <v>99.08</v>
      </c>
      <c r="K54073" s="6">
        <v>75.180000000000007</v>
      </c>
    </row>
    <row r="54074" spans="1:11" x14ac:dyDescent="0.15">
      <c r="A54074" s="5">
        <v>45719</v>
      </c>
      <c r="B54074" s="4">
        <f t="shared" si="2542"/>
        <v>2025</v>
      </c>
      <c r="C54074" s="4">
        <f t="shared" si="2543"/>
        <v>3</v>
      </c>
      <c r="D54074" s="4">
        <f t="shared" si="2544"/>
        <v>0</v>
      </c>
      <c r="E54074" s="6">
        <v>80.05</v>
      </c>
      <c r="F54074" s="6">
        <v>85.82</v>
      </c>
      <c r="G54074" s="6">
        <v>104.66</v>
      </c>
      <c r="H54074" s="6"/>
      <c r="I54074" s="6">
        <v>100.05</v>
      </c>
      <c r="J54074" s="6">
        <v>106.93</v>
      </c>
      <c r="K54074" s="6">
        <v>95.58</v>
      </c>
    </row>
    <row r="54075" spans="1:11" x14ac:dyDescent="0.15">
      <c r="A54075" s="5">
        <v>45719.041666666664</v>
      </c>
      <c r="B54075" s="4">
        <f t="shared" si="2542"/>
        <v>2025</v>
      </c>
      <c r="C54075" s="4">
        <f t="shared" si="2543"/>
        <v>3</v>
      </c>
      <c r="D54075" s="4">
        <f t="shared" si="2544"/>
        <v>1</v>
      </c>
      <c r="E54075" s="6">
        <v>74.78</v>
      </c>
      <c r="F54075" s="6">
        <v>80.489999999999995</v>
      </c>
      <c r="G54075" s="6">
        <v>97.38</v>
      </c>
      <c r="H54075" s="6"/>
      <c r="I54075" s="6">
        <v>99.8</v>
      </c>
      <c r="J54075" s="6">
        <v>106.91</v>
      </c>
      <c r="K54075" s="6">
        <v>73.81</v>
      </c>
    </row>
    <row r="54076" spans="1:11" x14ac:dyDescent="0.15">
      <c r="A54076" s="5">
        <v>45719.083333333336</v>
      </c>
      <c r="B54076" s="4">
        <f t="shared" si="2542"/>
        <v>2025</v>
      </c>
      <c r="C54076" s="4">
        <f t="shared" si="2543"/>
        <v>3</v>
      </c>
      <c r="D54076" s="4">
        <f t="shared" si="2544"/>
        <v>2</v>
      </c>
      <c r="E54076" s="6">
        <v>71.86</v>
      </c>
      <c r="F54076" s="6">
        <v>81.040000000000006</v>
      </c>
      <c r="G54076" s="6">
        <v>79.58</v>
      </c>
      <c r="H54076" s="6"/>
      <c r="I54076" s="6">
        <v>83.53</v>
      </c>
      <c r="J54076" s="6">
        <v>89.69</v>
      </c>
      <c r="K54076" s="6">
        <v>74.959999999999994</v>
      </c>
    </row>
    <row r="54077" spans="1:11" x14ac:dyDescent="0.15">
      <c r="A54077" s="5">
        <v>45719.125</v>
      </c>
      <c r="B54077" s="4">
        <f t="shared" si="2542"/>
        <v>2025</v>
      </c>
      <c r="C54077" s="4">
        <f t="shared" si="2543"/>
        <v>3</v>
      </c>
      <c r="D54077" s="4">
        <f t="shared" si="2544"/>
        <v>3</v>
      </c>
      <c r="E54077" s="6">
        <v>71.23</v>
      </c>
      <c r="F54077" s="6">
        <v>78.97</v>
      </c>
      <c r="G54077" s="6">
        <v>89.1</v>
      </c>
      <c r="H54077" s="6"/>
      <c r="I54077" s="6">
        <v>78.680000000000007</v>
      </c>
      <c r="J54077" s="6">
        <v>84.36</v>
      </c>
      <c r="K54077" s="6">
        <v>75.22</v>
      </c>
    </row>
    <row r="54078" spans="1:11" x14ac:dyDescent="0.15">
      <c r="A54078" s="5">
        <v>45719.166666666664</v>
      </c>
      <c r="B54078" s="4">
        <f t="shared" si="2542"/>
        <v>2025</v>
      </c>
      <c r="C54078" s="4">
        <f t="shared" si="2543"/>
        <v>3</v>
      </c>
      <c r="D54078" s="4">
        <f t="shared" si="2544"/>
        <v>4</v>
      </c>
      <c r="E54078" s="6">
        <v>76.459999999999994</v>
      </c>
      <c r="F54078" s="6">
        <v>81.96</v>
      </c>
      <c r="G54078" s="6">
        <v>97.69</v>
      </c>
      <c r="H54078" s="6"/>
      <c r="I54078" s="6">
        <v>81.56</v>
      </c>
      <c r="J54078" s="6">
        <v>87.5</v>
      </c>
      <c r="K54078" s="6">
        <v>78.260000000000005</v>
      </c>
    </row>
    <row r="54079" spans="1:11" x14ac:dyDescent="0.15">
      <c r="A54079" s="5">
        <v>45719.208333333336</v>
      </c>
      <c r="B54079" s="4">
        <f t="shared" si="2542"/>
        <v>2025</v>
      </c>
      <c r="C54079" s="4">
        <f t="shared" si="2543"/>
        <v>3</v>
      </c>
      <c r="D54079" s="4">
        <f t="shared" si="2544"/>
        <v>5</v>
      </c>
      <c r="E54079" s="6">
        <v>83.51</v>
      </c>
      <c r="F54079" s="6">
        <v>95.02</v>
      </c>
      <c r="G54079" s="6">
        <v>127.71</v>
      </c>
      <c r="H54079" s="6"/>
      <c r="I54079" s="6">
        <v>93.27</v>
      </c>
      <c r="J54079" s="6">
        <v>115.72</v>
      </c>
      <c r="K54079" s="6">
        <v>100.37</v>
      </c>
    </row>
    <row r="54080" spans="1:11" x14ac:dyDescent="0.15">
      <c r="A54080" s="5">
        <v>45719.25</v>
      </c>
      <c r="B54080" s="4">
        <f t="shared" si="2542"/>
        <v>2025</v>
      </c>
      <c r="C54080" s="4">
        <f t="shared" si="2543"/>
        <v>3</v>
      </c>
      <c r="D54080" s="4">
        <f t="shared" si="2544"/>
        <v>6</v>
      </c>
      <c r="E54080" s="6">
        <v>116.36</v>
      </c>
      <c r="F54080" s="6">
        <v>158.6</v>
      </c>
      <c r="G54080" s="6">
        <v>175.72</v>
      </c>
      <c r="H54080" s="6"/>
      <c r="I54080" s="6">
        <v>145.38999999999999</v>
      </c>
      <c r="J54080" s="6">
        <v>155.55000000000001</v>
      </c>
      <c r="K54080" s="6">
        <v>115.41</v>
      </c>
    </row>
    <row r="54081" spans="1:11" x14ac:dyDescent="0.15">
      <c r="A54081" s="5">
        <v>45719.291666666664</v>
      </c>
      <c r="B54081" s="4">
        <f t="shared" si="2542"/>
        <v>2025</v>
      </c>
      <c r="C54081" s="4">
        <f t="shared" si="2543"/>
        <v>3</v>
      </c>
      <c r="D54081" s="4">
        <f t="shared" si="2544"/>
        <v>7</v>
      </c>
      <c r="E54081" s="6">
        <v>129.97999999999999</v>
      </c>
      <c r="F54081" s="6">
        <v>139.04</v>
      </c>
      <c r="G54081" s="6">
        <v>170.22</v>
      </c>
      <c r="H54081" s="6"/>
      <c r="I54081" s="6">
        <v>92.29</v>
      </c>
      <c r="J54081" s="6">
        <v>98.97</v>
      </c>
      <c r="K54081" s="6">
        <v>67.8</v>
      </c>
    </row>
    <row r="54082" spans="1:11" x14ac:dyDescent="0.15">
      <c r="A54082" s="5">
        <v>45719.333333333336</v>
      </c>
      <c r="B54082" s="4">
        <f t="shared" si="2542"/>
        <v>2025</v>
      </c>
      <c r="C54082" s="4">
        <f t="shared" si="2543"/>
        <v>3</v>
      </c>
      <c r="D54082" s="4">
        <f t="shared" si="2544"/>
        <v>8</v>
      </c>
      <c r="E54082" s="6">
        <v>97.85</v>
      </c>
      <c r="F54082" s="6">
        <v>104.69</v>
      </c>
      <c r="G54082" s="6">
        <v>144.71</v>
      </c>
      <c r="H54082" s="6"/>
      <c r="I54082" s="6">
        <v>39.979999999999997</v>
      </c>
      <c r="J54082" s="6">
        <v>42.6</v>
      </c>
      <c r="K54082" s="6">
        <v>46.05</v>
      </c>
    </row>
    <row r="54083" spans="1:11" x14ac:dyDescent="0.15">
      <c r="A54083" s="5">
        <v>45719.375</v>
      </c>
      <c r="B54083" s="4">
        <f t="shared" ref="B54083:B54146" si="2545">YEAR(A54083)</f>
        <v>2025</v>
      </c>
      <c r="C54083" s="4">
        <f t="shared" ref="C54083:C54146" si="2546">MONTH(A54083)</f>
        <v>3</v>
      </c>
      <c r="D54083" s="4">
        <f t="shared" ref="D54083:D54146" si="2547">HOUR(A54083)</f>
        <v>9</v>
      </c>
      <c r="E54083" s="6">
        <v>76.959999999999994</v>
      </c>
      <c r="F54083" s="6">
        <v>82.76</v>
      </c>
      <c r="G54083" s="6">
        <v>103.81</v>
      </c>
      <c r="H54083" s="6"/>
      <c r="I54083" s="6">
        <v>35.619999999999997</v>
      </c>
      <c r="J54083" s="6">
        <v>37.979999999999997</v>
      </c>
      <c r="K54083" s="6">
        <v>16.71</v>
      </c>
    </row>
    <row r="54084" spans="1:11" x14ac:dyDescent="0.15">
      <c r="A54084" s="5">
        <v>45719.416666666664</v>
      </c>
      <c r="B54084" s="4">
        <f t="shared" si="2545"/>
        <v>2025</v>
      </c>
      <c r="C54084" s="4">
        <f t="shared" si="2546"/>
        <v>3</v>
      </c>
      <c r="D54084" s="4">
        <f t="shared" si="2547"/>
        <v>10</v>
      </c>
      <c r="E54084" s="6">
        <v>71.540000000000006</v>
      </c>
      <c r="F54084" s="6">
        <v>76.95</v>
      </c>
      <c r="G54084" s="6">
        <v>93.23</v>
      </c>
      <c r="H54084" s="6"/>
      <c r="I54084" s="6">
        <v>42.64</v>
      </c>
      <c r="J54084" s="6">
        <v>45.58</v>
      </c>
      <c r="K54084" s="6">
        <v>40.630000000000003</v>
      </c>
    </row>
    <row r="54085" spans="1:11" x14ac:dyDescent="0.15">
      <c r="A54085" s="5">
        <v>45719.458333333336</v>
      </c>
      <c r="B54085" s="4">
        <f t="shared" si="2545"/>
        <v>2025</v>
      </c>
      <c r="C54085" s="4">
        <f t="shared" si="2546"/>
        <v>3</v>
      </c>
      <c r="D54085" s="4">
        <f t="shared" si="2547"/>
        <v>11</v>
      </c>
      <c r="E54085" s="6">
        <v>65.55</v>
      </c>
      <c r="F54085" s="6">
        <v>70.59</v>
      </c>
      <c r="G54085" s="6">
        <v>76.95</v>
      </c>
      <c r="H54085" s="6"/>
      <c r="I54085" s="6">
        <v>31.66</v>
      </c>
      <c r="J54085" s="6">
        <v>33.99</v>
      </c>
      <c r="K54085" s="6">
        <v>38.26</v>
      </c>
    </row>
    <row r="54086" spans="1:11" x14ac:dyDescent="0.15">
      <c r="A54086" s="5">
        <v>45719.5</v>
      </c>
      <c r="B54086" s="4">
        <f t="shared" si="2545"/>
        <v>2025</v>
      </c>
      <c r="C54086" s="4">
        <f t="shared" si="2546"/>
        <v>3</v>
      </c>
      <c r="D54086" s="4">
        <f t="shared" si="2547"/>
        <v>12</v>
      </c>
      <c r="E54086" s="6">
        <v>62.52</v>
      </c>
      <c r="F54086" s="6">
        <v>67.41</v>
      </c>
      <c r="G54086" s="6">
        <v>75.97</v>
      </c>
      <c r="H54086" s="6"/>
      <c r="I54086" s="6">
        <v>31.22</v>
      </c>
      <c r="J54086" s="6">
        <v>33.590000000000003</v>
      </c>
      <c r="K54086" s="6">
        <v>39.450000000000003</v>
      </c>
    </row>
    <row r="54087" spans="1:11" x14ac:dyDescent="0.15">
      <c r="A54087" s="5">
        <v>45719.541666666664</v>
      </c>
      <c r="B54087" s="4">
        <f t="shared" si="2545"/>
        <v>2025</v>
      </c>
      <c r="C54087" s="4">
        <f t="shared" si="2546"/>
        <v>3</v>
      </c>
      <c r="D54087" s="4">
        <f t="shared" si="2547"/>
        <v>13</v>
      </c>
      <c r="E54087" s="6">
        <v>61.1</v>
      </c>
      <c r="F54087" s="6">
        <v>65.88</v>
      </c>
      <c r="G54087" s="6">
        <v>74.13</v>
      </c>
      <c r="H54087" s="6"/>
      <c r="I54087" s="6">
        <v>24.07</v>
      </c>
      <c r="J54087" s="6">
        <v>26.04</v>
      </c>
      <c r="K54087" s="6">
        <v>30.49</v>
      </c>
    </row>
    <row r="54088" spans="1:11" x14ac:dyDescent="0.15">
      <c r="A54088" s="5">
        <v>45719.583333333336</v>
      </c>
      <c r="B54088" s="4">
        <f t="shared" si="2545"/>
        <v>2025</v>
      </c>
      <c r="C54088" s="4">
        <f t="shared" si="2546"/>
        <v>3</v>
      </c>
      <c r="D54088" s="4">
        <f t="shared" si="2547"/>
        <v>14</v>
      </c>
      <c r="E54088" s="6">
        <v>61.23</v>
      </c>
      <c r="F54088" s="6">
        <v>66.349999999999994</v>
      </c>
      <c r="G54088" s="6">
        <v>75.7</v>
      </c>
      <c r="H54088" s="6"/>
      <c r="I54088" s="6">
        <v>30.57</v>
      </c>
      <c r="J54088" s="6">
        <v>33.090000000000003</v>
      </c>
      <c r="K54088" s="6">
        <v>-3.84</v>
      </c>
    </row>
    <row r="54089" spans="1:11" x14ac:dyDescent="0.15">
      <c r="A54089" s="5">
        <v>45719.625</v>
      </c>
      <c r="B54089" s="4">
        <f t="shared" si="2545"/>
        <v>2025</v>
      </c>
      <c r="C54089" s="4">
        <f t="shared" si="2546"/>
        <v>3</v>
      </c>
      <c r="D54089" s="4">
        <f t="shared" si="2547"/>
        <v>15</v>
      </c>
      <c r="E54089" s="6">
        <v>66.040000000000006</v>
      </c>
      <c r="F54089" s="6">
        <v>71.7</v>
      </c>
      <c r="G54089" s="6">
        <v>88.37</v>
      </c>
      <c r="H54089" s="6"/>
      <c r="I54089" s="6">
        <v>38.56</v>
      </c>
      <c r="J54089" s="6">
        <v>41.86</v>
      </c>
      <c r="K54089" s="6">
        <v>25.72</v>
      </c>
    </row>
    <row r="54090" spans="1:11" x14ac:dyDescent="0.15">
      <c r="A54090" s="5">
        <v>45719.666666666664</v>
      </c>
      <c r="B54090" s="4">
        <f t="shared" si="2545"/>
        <v>2025</v>
      </c>
      <c r="C54090" s="4">
        <f t="shared" si="2546"/>
        <v>3</v>
      </c>
      <c r="D54090" s="4">
        <f t="shared" si="2547"/>
        <v>16</v>
      </c>
      <c r="E54090" s="6">
        <v>78.62</v>
      </c>
      <c r="F54090" s="6">
        <v>85.4</v>
      </c>
      <c r="G54090" s="6">
        <v>114.46</v>
      </c>
      <c r="H54090" s="6"/>
      <c r="I54090" s="6">
        <v>48.19</v>
      </c>
      <c r="J54090" s="6">
        <v>52.34</v>
      </c>
      <c r="K54090" s="6">
        <v>53.23</v>
      </c>
    </row>
    <row r="54091" spans="1:11" x14ac:dyDescent="0.15">
      <c r="A54091" s="5">
        <v>45719.708333333336</v>
      </c>
      <c r="B54091" s="4">
        <f t="shared" si="2545"/>
        <v>2025</v>
      </c>
      <c r="C54091" s="4">
        <f t="shared" si="2546"/>
        <v>3</v>
      </c>
      <c r="D54091" s="4">
        <f t="shared" si="2547"/>
        <v>17</v>
      </c>
      <c r="E54091" s="6">
        <v>103.09</v>
      </c>
      <c r="F54091" s="6">
        <v>121.04</v>
      </c>
      <c r="G54091" s="6">
        <v>146.55000000000001</v>
      </c>
      <c r="H54091" s="6"/>
      <c r="I54091" s="6">
        <v>86.07</v>
      </c>
      <c r="J54091" s="6">
        <v>110.36</v>
      </c>
      <c r="K54091" s="6">
        <v>97.76</v>
      </c>
    </row>
    <row r="54092" spans="1:11" x14ac:dyDescent="0.15">
      <c r="A54092" s="5">
        <v>45719.75</v>
      </c>
      <c r="B54092" s="4">
        <f t="shared" si="2545"/>
        <v>2025</v>
      </c>
      <c r="C54092" s="4">
        <f t="shared" si="2546"/>
        <v>3</v>
      </c>
      <c r="D54092" s="4">
        <f t="shared" si="2547"/>
        <v>18</v>
      </c>
      <c r="E54092" s="6">
        <v>117.47</v>
      </c>
      <c r="F54092" s="6">
        <v>173.07</v>
      </c>
      <c r="G54092" s="6">
        <v>180.2</v>
      </c>
      <c r="H54092" s="6"/>
      <c r="I54092" s="6">
        <v>81.62</v>
      </c>
      <c r="J54092" s="6">
        <v>109.6</v>
      </c>
      <c r="K54092" s="6">
        <v>123.84</v>
      </c>
    </row>
    <row r="54093" spans="1:11" x14ac:dyDescent="0.15">
      <c r="A54093" s="5">
        <v>45719.791666666664</v>
      </c>
      <c r="B54093" s="4">
        <f t="shared" si="2545"/>
        <v>2025</v>
      </c>
      <c r="C54093" s="4">
        <f t="shared" si="2546"/>
        <v>3</v>
      </c>
      <c r="D54093" s="4">
        <f t="shared" si="2547"/>
        <v>19</v>
      </c>
      <c r="E54093" s="6">
        <v>98.08</v>
      </c>
      <c r="F54093" s="6">
        <v>185</v>
      </c>
      <c r="G54093" s="6">
        <v>150.88</v>
      </c>
      <c r="H54093" s="6"/>
      <c r="I54093" s="6">
        <v>90.97</v>
      </c>
      <c r="J54093" s="6">
        <v>117.41</v>
      </c>
      <c r="K54093" s="6">
        <v>123.83</v>
      </c>
    </row>
    <row r="54094" spans="1:11" x14ac:dyDescent="0.15">
      <c r="A54094" s="5">
        <v>45719.833333333336</v>
      </c>
      <c r="B54094" s="4">
        <f t="shared" si="2545"/>
        <v>2025</v>
      </c>
      <c r="C54094" s="4">
        <f t="shared" si="2546"/>
        <v>3</v>
      </c>
      <c r="D54094" s="4">
        <f t="shared" si="2547"/>
        <v>20</v>
      </c>
      <c r="E54094" s="6">
        <v>90.86</v>
      </c>
      <c r="F54094" s="6">
        <v>146.47</v>
      </c>
      <c r="G54094" s="6">
        <v>140.38999999999999</v>
      </c>
      <c r="H54094" s="6"/>
      <c r="I54094" s="6">
        <v>64.209999999999994</v>
      </c>
      <c r="J54094" s="6">
        <v>87.16</v>
      </c>
      <c r="K54094" s="6">
        <v>117.45</v>
      </c>
    </row>
    <row r="54095" spans="1:11" x14ac:dyDescent="0.15">
      <c r="A54095" s="5">
        <v>45719.875</v>
      </c>
      <c r="B54095" s="4">
        <f t="shared" si="2545"/>
        <v>2025</v>
      </c>
      <c r="C54095" s="4">
        <f t="shared" si="2546"/>
        <v>3</v>
      </c>
      <c r="D54095" s="4">
        <f t="shared" si="2547"/>
        <v>21</v>
      </c>
      <c r="E54095" s="6">
        <v>80.099999999999994</v>
      </c>
      <c r="F54095" s="6">
        <v>109.09</v>
      </c>
      <c r="G54095" s="6">
        <v>114.16</v>
      </c>
      <c r="H54095" s="6"/>
      <c r="I54095" s="6">
        <v>55.64</v>
      </c>
      <c r="J54095" s="6">
        <v>113.58</v>
      </c>
      <c r="K54095" s="6">
        <v>95.97</v>
      </c>
    </row>
    <row r="54096" spans="1:11" x14ac:dyDescent="0.15">
      <c r="A54096" s="5">
        <v>45719.916666666664</v>
      </c>
      <c r="B54096" s="4">
        <f t="shared" si="2545"/>
        <v>2025</v>
      </c>
      <c r="C54096" s="4">
        <f t="shared" si="2546"/>
        <v>3</v>
      </c>
      <c r="D54096" s="4">
        <f t="shared" si="2547"/>
        <v>22</v>
      </c>
      <c r="E54096" s="6">
        <v>74.849999999999994</v>
      </c>
      <c r="F54096" s="6">
        <v>84.04</v>
      </c>
      <c r="G54096" s="6">
        <v>84.5</v>
      </c>
      <c r="H54096" s="6"/>
      <c r="I54096" s="6">
        <v>37.6</v>
      </c>
      <c r="J54096" s="6">
        <v>129.82</v>
      </c>
      <c r="K54096" s="6">
        <v>55.06</v>
      </c>
    </row>
    <row r="54097" spans="1:11" x14ac:dyDescent="0.15">
      <c r="A54097" s="5">
        <v>45719.958333333336</v>
      </c>
      <c r="B54097" s="4">
        <f t="shared" si="2545"/>
        <v>2025</v>
      </c>
      <c r="C54097" s="4">
        <f t="shared" si="2546"/>
        <v>3</v>
      </c>
      <c r="D54097" s="4">
        <f t="shared" si="2547"/>
        <v>23</v>
      </c>
      <c r="E54097" s="6">
        <v>69.05</v>
      </c>
      <c r="F54097" s="6">
        <v>80.19</v>
      </c>
      <c r="G54097" s="6">
        <v>85.48</v>
      </c>
      <c r="H54097" s="6"/>
      <c r="I54097" s="6">
        <v>35.119999999999997</v>
      </c>
      <c r="J54097" s="6">
        <v>68.59</v>
      </c>
      <c r="K54097" s="6">
        <v>50.68</v>
      </c>
    </row>
    <row r="54098" spans="1:11" x14ac:dyDescent="0.15">
      <c r="A54098" s="5">
        <v>45720</v>
      </c>
      <c r="B54098" s="4">
        <f t="shared" si="2545"/>
        <v>2025</v>
      </c>
      <c r="C54098" s="4">
        <f t="shared" si="2546"/>
        <v>3</v>
      </c>
      <c r="D54098" s="4">
        <f t="shared" si="2547"/>
        <v>0</v>
      </c>
      <c r="E54098" s="6">
        <v>60.58</v>
      </c>
      <c r="F54098" s="6">
        <v>111.4</v>
      </c>
      <c r="G54098" s="6">
        <v>95.93</v>
      </c>
      <c r="H54098" s="6"/>
      <c r="I54098" s="6">
        <v>37.619999999999997</v>
      </c>
      <c r="J54098" s="6">
        <v>49.34</v>
      </c>
      <c r="K54098" s="6">
        <v>72.959999999999994</v>
      </c>
    </row>
    <row r="54099" spans="1:11" x14ac:dyDescent="0.15">
      <c r="A54099" s="5">
        <v>45720.041666666664</v>
      </c>
      <c r="B54099" s="4">
        <f t="shared" si="2545"/>
        <v>2025</v>
      </c>
      <c r="C54099" s="4">
        <f t="shared" si="2546"/>
        <v>3</v>
      </c>
      <c r="D54099" s="4">
        <f t="shared" si="2547"/>
        <v>1</v>
      </c>
      <c r="E54099" s="6">
        <v>61.69</v>
      </c>
      <c r="F54099" s="6">
        <v>66.599999999999994</v>
      </c>
      <c r="G54099" s="6">
        <v>89.87</v>
      </c>
      <c r="H54099" s="6"/>
      <c r="I54099" s="6">
        <v>40.5</v>
      </c>
      <c r="J54099" s="6">
        <v>73.05</v>
      </c>
      <c r="K54099" s="6">
        <v>84.54</v>
      </c>
    </row>
    <row r="54100" spans="1:11" x14ac:dyDescent="0.15">
      <c r="A54100" s="5">
        <v>45720.083333333336</v>
      </c>
      <c r="B54100" s="4">
        <f t="shared" si="2545"/>
        <v>2025</v>
      </c>
      <c r="C54100" s="4">
        <f t="shared" si="2546"/>
        <v>3</v>
      </c>
      <c r="D54100" s="4">
        <f t="shared" si="2547"/>
        <v>2</v>
      </c>
      <c r="E54100" s="6">
        <v>59.28</v>
      </c>
      <c r="F54100" s="6">
        <v>64.13</v>
      </c>
      <c r="G54100" s="6">
        <v>89.67</v>
      </c>
      <c r="H54100" s="6"/>
      <c r="I54100" s="6">
        <v>31.39</v>
      </c>
      <c r="J54100" s="6">
        <v>58.48</v>
      </c>
      <c r="K54100" s="6">
        <v>83.3</v>
      </c>
    </row>
    <row r="54101" spans="1:11" x14ac:dyDescent="0.15">
      <c r="A54101" s="5">
        <v>45720.125</v>
      </c>
      <c r="B54101" s="4">
        <f t="shared" si="2545"/>
        <v>2025</v>
      </c>
      <c r="C54101" s="4">
        <f t="shared" si="2546"/>
        <v>3</v>
      </c>
      <c r="D54101" s="4">
        <f t="shared" si="2547"/>
        <v>3</v>
      </c>
      <c r="E54101" s="6">
        <v>58.48</v>
      </c>
      <c r="F54101" s="6">
        <v>63.07</v>
      </c>
      <c r="G54101" s="6">
        <v>90.37</v>
      </c>
      <c r="H54101" s="6"/>
      <c r="I54101" s="6">
        <v>32.97</v>
      </c>
      <c r="J54101" s="6">
        <v>74.319999999999993</v>
      </c>
      <c r="K54101" s="6">
        <v>51.82</v>
      </c>
    </row>
    <row r="54102" spans="1:11" x14ac:dyDescent="0.15">
      <c r="A54102" s="5">
        <v>45720.166666666664</v>
      </c>
      <c r="B54102" s="4">
        <f t="shared" si="2545"/>
        <v>2025</v>
      </c>
      <c r="C54102" s="4">
        <f t="shared" si="2546"/>
        <v>3</v>
      </c>
      <c r="D54102" s="4">
        <f t="shared" si="2547"/>
        <v>4</v>
      </c>
      <c r="E54102" s="6">
        <v>58.94</v>
      </c>
      <c r="F54102" s="6">
        <v>70</v>
      </c>
      <c r="G54102" s="6">
        <v>94.11</v>
      </c>
      <c r="H54102" s="6"/>
      <c r="I54102" s="6">
        <v>35.68</v>
      </c>
      <c r="J54102" s="6">
        <v>85.71</v>
      </c>
      <c r="K54102" s="6">
        <v>91.66</v>
      </c>
    </row>
    <row r="54103" spans="1:11" x14ac:dyDescent="0.15">
      <c r="A54103" s="5">
        <v>45720.208333333336</v>
      </c>
      <c r="B54103" s="4">
        <f t="shared" si="2545"/>
        <v>2025</v>
      </c>
      <c r="C54103" s="4">
        <f t="shared" si="2546"/>
        <v>3</v>
      </c>
      <c r="D54103" s="4">
        <f t="shared" si="2547"/>
        <v>5</v>
      </c>
      <c r="E54103" s="6">
        <v>59.57</v>
      </c>
      <c r="F54103" s="6">
        <v>119.42</v>
      </c>
      <c r="G54103" s="6">
        <v>120.33</v>
      </c>
      <c r="H54103" s="6"/>
      <c r="I54103" s="6">
        <v>44.61</v>
      </c>
      <c r="J54103" s="6">
        <v>135.37</v>
      </c>
      <c r="K54103" s="6">
        <v>87.96</v>
      </c>
    </row>
    <row r="54104" spans="1:11" x14ac:dyDescent="0.15">
      <c r="A54104" s="5">
        <v>45720.25</v>
      </c>
      <c r="B54104" s="4">
        <f t="shared" si="2545"/>
        <v>2025</v>
      </c>
      <c r="C54104" s="4">
        <f t="shared" si="2546"/>
        <v>3</v>
      </c>
      <c r="D54104" s="4">
        <f t="shared" si="2547"/>
        <v>6</v>
      </c>
      <c r="E54104" s="6">
        <v>87.54</v>
      </c>
      <c r="F54104" s="6">
        <v>150</v>
      </c>
      <c r="G54104" s="6">
        <v>121.42</v>
      </c>
      <c r="H54104" s="6"/>
      <c r="I54104" s="6">
        <v>46.05</v>
      </c>
      <c r="J54104" s="6">
        <v>105.75</v>
      </c>
      <c r="K54104" s="6">
        <v>98.6</v>
      </c>
    </row>
    <row r="54105" spans="1:11" x14ac:dyDescent="0.15">
      <c r="A54105" s="5">
        <v>45720.291666666664</v>
      </c>
      <c r="B54105" s="4">
        <f t="shared" si="2545"/>
        <v>2025</v>
      </c>
      <c r="C54105" s="4">
        <f t="shared" si="2546"/>
        <v>3</v>
      </c>
      <c r="D54105" s="4">
        <f t="shared" si="2547"/>
        <v>7</v>
      </c>
      <c r="E54105" s="6">
        <v>87.91</v>
      </c>
      <c r="F54105" s="6">
        <v>160</v>
      </c>
      <c r="G54105" s="6">
        <v>98.61</v>
      </c>
      <c r="H54105" s="6"/>
      <c r="I54105" s="6">
        <v>31.78</v>
      </c>
      <c r="J54105" s="6">
        <v>114.07</v>
      </c>
      <c r="K54105" s="6">
        <v>91.14</v>
      </c>
    </row>
    <row r="54106" spans="1:11" x14ac:dyDescent="0.15">
      <c r="A54106" s="5">
        <v>45720.333333333336</v>
      </c>
      <c r="B54106" s="4">
        <f t="shared" si="2545"/>
        <v>2025</v>
      </c>
      <c r="C54106" s="4">
        <f t="shared" si="2546"/>
        <v>3</v>
      </c>
      <c r="D54106" s="4">
        <f t="shared" si="2547"/>
        <v>8</v>
      </c>
      <c r="E54106" s="6">
        <v>71.510000000000005</v>
      </c>
      <c r="F54106" s="6">
        <v>100</v>
      </c>
      <c r="G54106" s="6">
        <v>71.19</v>
      </c>
      <c r="H54106" s="6"/>
      <c r="I54106" s="6">
        <v>60.43</v>
      </c>
      <c r="J54106" s="6">
        <v>65.17</v>
      </c>
      <c r="K54106" s="6">
        <v>56.07</v>
      </c>
    </row>
    <row r="54107" spans="1:11" x14ac:dyDescent="0.15">
      <c r="A54107" s="5">
        <v>45720.375</v>
      </c>
      <c r="B54107" s="4">
        <f t="shared" si="2545"/>
        <v>2025</v>
      </c>
      <c r="C54107" s="4">
        <f t="shared" si="2546"/>
        <v>3</v>
      </c>
      <c r="D54107" s="4">
        <f t="shared" si="2547"/>
        <v>9</v>
      </c>
      <c r="E54107" s="6">
        <v>67.03</v>
      </c>
      <c r="F54107" s="6">
        <v>72.790000000000006</v>
      </c>
      <c r="G54107" s="6">
        <v>54.23</v>
      </c>
      <c r="H54107" s="6"/>
      <c r="I54107" s="6">
        <v>52.81</v>
      </c>
      <c r="J54107" s="6">
        <v>56.54</v>
      </c>
      <c r="K54107" s="6">
        <v>60.41</v>
      </c>
    </row>
    <row r="54108" spans="1:11" x14ac:dyDescent="0.15">
      <c r="A54108" s="5">
        <v>45720.416666666664</v>
      </c>
      <c r="B54108" s="4">
        <f t="shared" si="2545"/>
        <v>2025</v>
      </c>
      <c r="C54108" s="4">
        <f t="shared" si="2546"/>
        <v>3</v>
      </c>
      <c r="D54108" s="4">
        <f t="shared" si="2547"/>
        <v>10</v>
      </c>
      <c r="E54108" s="6">
        <v>50.43</v>
      </c>
      <c r="F54108" s="6">
        <v>53.92</v>
      </c>
      <c r="G54108" s="6">
        <v>41.52</v>
      </c>
      <c r="H54108" s="6"/>
      <c r="I54108" s="6">
        <v>48.76</v>
      </c>
      <c r="J54108" s="6">
        <v>52.18</v>
      </c>
      <c r="K54108" s="6">
        <v>67.11</v>
      </c>
    </row>
    <row r="54109" spans="1:11" x14ac:dyDescent="0.15">
      <c r="A54109" s="5">
        <v>45720.458333333336</v>
      </c>
      <c r="B54109" s="4">
        <f t="shared" si="2545"/>
        <v>2025</v>
      </c>
      <c r="C54109" s="4">
        <f t="shared" si="2546"/>
        <v>3</v>
      </c>
      <c r="D54109" s="4">
        <f t="shared" si="2547"/>
        <v>11</v>
      </c>
      <c r="E54109" s="6">
        <v>48.49</v>
      </c>
      <c r="F54109" s="6">
        <v>51.49</v>
      </c>
      <c r="G54109" s="6">
        <v>38.26</v>
      </c>
      <c r="H54109" s="6"/>
      <c r="I54109" s="6">
        <v>38.619999999999997</v>
      </c>
      <c r="J54109" s="6">
        <v>41.36</v>
      </c>
      <c r="K54109" s="6">
        <v>34.56</v>
      </c>
    </row>
    <row r="54110" spans="1:11" x14ac:dyDescent="0.15">
      <c r="A54110" s="5">
        <v>45720.5</v>
      </c>
      <c r="B54110" s="4">
        <f t="shared" si="2545"/>
        <v>2025</v>
      </c>
      <c r="C54110" s="4">
        <f t="shared" si="2546"/>
        <v>3</v>
      </c>
      <c r="D54110" s="4">
        <f t="shared" si="2547"/>
        <v>12</v>
      </c>
      <c r="E54110" s="6">
        <v>46.97</v>
      </c>
      <c r="F54110" s="6">
        <v>49.79</v>
      </c>
      <c r="G54110" s="6">
        <v>37.04</v>
      </c>
      <c r="H54110" s="6"/>
      <c r="I54110" s="6">
        <v>38.950000000000003</v>
      </c>
      <c r="J54110" s="6">
        <v>41.67</v>
      </c>
      <c r="K54110" s="6">
        <v>37.020000000000003</v>
      </c>
    </row>
    <row r="54111" spans="1:11" x14ac:dyDescent="0.15">
      <c r="A54111" s="5">
        <v>45720.541666666664</v>
      </c>
      <c r="B54111" s="4">
        <f t="shared" si="2545"/>
        <v>2025</v>
      </c>
      <c r="C54111" s="4">
        <f t="shared" si="2546"/>
        <v>3</v>
      </c>
      <c r="D54111" s="4">
        <f t="shared" si="2547"/>
        <v>13</v>
      </c>
      <c r="E54111" s="6">
        <v>45.88</v>
      </c>
      <c r="F54111" s="6">
        <v>48.73</v>
      </c>
      <c r="G54111" s="6">
        <v>37.06</v>
      </c>
      <c r="H54111" s="6"/>
      <c r="I54111" s="6">
        <v>39.1</v>
      </c>
      <c r="J54111" s="6">
        <v>42.04</v>
      </c>
      <c r="K54111" s="6">
        <v>43.75</v>
      </c>
    </row>
    <row r="54112" spans="1:11" x14ac:dyDescent="0.15">
      <c r="A54112" s="5">
        <v>45720.583333333336</v>
      </c>
      <c r="B54112" s="4">
        <f t="shared" si="2545"/>
        <v>2025</v>
      </c>
      <c r="C54112" s="4">
        <f t="shared" si="2546"/>
        <v>3</v>
      </c>
      <c r="D54112" s="4">
        <f t="shared" si="2547"/>
        <v>14</v>
      </c>
      <c r="E54112" s="6">
        <v>46.15</v>
      </c>
      <c r="F54112" s="6">
        <v>49.21</v>
      </c>
      <c r="G54112" s="6">
        <v>38.409999999999997</v>
      </c>
      <c r="H54112" s="6"/>
      <c r="I54112" s="6">
        <v>36.76</v>
      </c>
      <c r="J54112" s="6">
        <v>39.17</v>
      </c>
      <c r="K54112" s="6">
        <v>37.31</v>
      </c>
    </row>
    <row r="54113" spans="1:11" x14ac:dyDescent="0.15">
      <c r="A54113" s="5">
        <v>45720.625</v>
      </c>
      <c r="B54113" s="4">
        <f t="shared" si="2545"/>
        <v>2025</v>
      </c>
      <c r="C54113" s="4">
        <f t="shared" si="2546"/>
        <v>3</v>
      </c>
      <c r="D54113" s="4">
        <f t="shared" si="2547"/>
        <v>15</v>
      </c>
      <c r="E54113" s="6">
        <v>48.64</v>
      </c>
      <c r="F54113" s="6">
        <v>52.07</v>
      </c>
      <c r="G54113" s="6">
        <v>40.99</v>
      </c>
      <c r="H54113" s="6"/>
      <c r="I54113" s="6">
        <v>36.6</v>
      </c>
      <c r="J54113" s="6">
        <v>39.03</v>
      </c>
      <c r="K54113" s="6">
        <v>38.89</v>
      </c>
    </row>
    <row r="54114" spans="1:11" x14ac:dyDescent="0.15">
      <c r="A54114" s="5">
        <v>45720.666666666664</v>
      </c>
      <c r="B54114" s="4">
        <f t="shared" si="2545"/>
        <v>2025</v>
      </c>
      <c r="C54114" s="4">
        <f t="shared" si="2546"/>
        <v>3</v>
      </c>
      <c r="D54114" s="4">
        <f t="shared" si="2547"/>
        <v>16</v>
      </c>
      <c r="E54114" s="6">
        <v>54.23</v>
      </c>
      <c r="F54114" s="6">
        <v>58.5</v>
      </c>
      <c r="G54114" s="6">
        <v>42.53</v>
      </c>
      <c r="H54114" s="6"/>
      <c r="I54114" s="6">
        <v>41.46</v>
      </c>
      <c r="J54114" s="6">
        <v>44.71</v>
      </c>
      <c r="K54114" s="6">
        <v>55.43</v>
      </c>
    </row>
    <row r="54115" spans="1:11" x14ac:dyDescent="0.15">
      <c r="A54115" s="5">
        <v>45720.708333333336</v>
      </c>
      <c r="B54115" s="4">
        <f t="shared" si="2545"/>
        <v>2025</v>
      </c>
      <c r="C54115" s="4">
        <f t="shared" si="2546"/>
        <v>3</v>
      </c>
      <c r="D54115" s="4">
        <f t="shared" si="2547"/>
        <v>17</v>
      </c>
      <c r="E54115" s="6">
        <v>66.489999999999995</v>
      </c>
      <c r="F54115" s="6">
        <v>73.3</v>
      </c>
      <c r="G54115" s="6">
        <v>61.14</v>
      </c>
      <c r="H54115" s="6"/>
      <c r="I54115" s="6">
        <v>49.56</v>
      </c>
      <c r="J54115" s="6">
        <v>55.58</v>
      </c>
      <c r="K54115" s="6">
        <v>63.83</v>
      </c>
    </row>
    <row r="54116" spans="1:11" x14ac:dyDescent="0.15">
      <c r="A54116" s="5">
        <v>45720.75</v>
      </c>
      <c r="B54116" s="4">
        <f t="shared" si="2545"/>
        <v>2025</v>
      </c>
      <c r="C54116" s="4">
        <f t="shared" si="2546"/>
        <v>3</v>
      </c>
      <c r="D54116" s="4">
        <f t="shared" si="2547"/>
        <v>18</v>
      </c>
      <c r="E54116" s="6">
        <v>76.27</v>
      </c>
      <c r="F54116" s="6">
        <v>81.77</v>
      </c>
      <c r="G54116" s="6">
        <v>68.13</v>
      </c>
      <c r="H54116" s="6"/>
      <c r="I54116" s="6">
        <v>85.28</v>
      </c>
      <c r="J54116" s="6">
        <v>137.32</v>
      </c>
      <c r="K54116" s="6">
        <v>94.42</v>
      </c>
    </row>
    <row r="54117" spans="1:11" x14ac:dyDescent="0.15">
      <c r="A54117" s="5">
        <v>45720.791666666664</v>
      </c>
      <c r="B54117" s="4">
        <f t="shared" si="2545"/>
        <v>2025</v>
      </c>
      <c r="C54117" s="4">
        <f t="shared" si="2546"/>
        <v>3</v>
      </c>
      <c r="D54117" s="4">
        <f t="shared" si="2547"/>
        <v>19</v>
      </c>
      <c r="E54117" s="6">
        <v>67.2</v>
      </c>
      <c r="F54117" s="6">
        <v>72.040000000000006</v>
      </c>
      <c r="G54117" s="6">
        <v>37.950000000000003</v>
      </c>
      <c r="H54117" s="6"/>
      <c r="I54117" s="6">
        <v>82.55</v>
      </c>
      <c r="J54117" s="6">
        <v>88.8</v>
      </c>
      <c r="K54117" s="6">
        <v>66.78</v>
      </c>
    </row>
    <row r="54118" spans="1:11" x14ac:dyDescent="0.15">
      <c r="A54118" s="5">
        <v>45720.833333333336</v>
      </c>
      <c r="B54118" s="4">
        <f t="shared" si="2545"/>
        <v>2025</v>
      </c>
      <c r="C54118" s="4">
        <f t="shared" si="2546"/>
        <v>3</v>
      </c>
      <c r="D54118" s="4">
        <f t="shared" si="2547"/>
        <v>20</v>
      </c>
      <c r="E54118" s="6">
        <v>60.27</v>
      </c>
      <c r="F54118" s="6">
        <v>64.290000000000006</v>
      </c>
      <c r="G54118" s="6">
        <v>46.89</v>
      </c>
      <c r="H54118" s="6"/>
      <c r="I54118" s="6">
        <v>53.51</v>
      </c>
      <c r="J54118" s="6">
        <v>57.51</v>
      </c>
      <c r="K54118" s="6">
        <v>64.56</v>
      </c>
    </row>
    <row r="54119" spans="1:11" x14ac:dyDescent="0.15">
      <c r="A54119" s="5">
        <v>45720.875</v>
      </c>
      <c r="B54119" s="4">
        <f t="shared" si="2545"/>
        <v>2025</v>
      </c>
      <c r="C54119" s="4">
        <f t="shared" si="2546"/>
        <v>3</v>
      </c>
      <c r="D54119" s="4">
        <f t="shared" si="2547"/>
        <v>21</v>
      </c>
      <c r="E54119" s="6">
        <v>54.35</v>
      </c>
      <c r="F54119" s="6">
        <v>58.09</v>
      </c>
      <c r="G54119" s="6">
        <v>34.25</v>
      </c>
      <c r="H54119" s="6"/>
      <c r="I54119" s="6">
        <v>40.14</v>
      </c>
      <c r="J54119" s="6">
        <v>43.38</v>
      </c>
      <c r="K54119" s="6">
        <v>61.06</v>
      </c>
    </row>
    <row r="54120" spans="1:11" x14ac:dyDescent="0.15">
      <c r="A54120" s="5">
        <v>45720.916666666664</v>
      </c>
      <c r="B54120" s="4">
        <f t="shared" si="2545"/>
        <v>2025</v>
      </c>
      <c r="C54120" s="4">
        <f t="shared" si="2546"/>
        <v>3</v>
      </c>
      <c r="D54120" s="4">
        <f t="shared" si="2547"/>
        <v>22</v>
      </c>
      <c r="E54120" s="6">
        <v>48.81</v>
      </c>
      <c r="F54120" s="6">
        <v>52.17</v>
      </c>
      <c r="G54120" s="6">
        <v>34.01</v>
      </c>
      <c r="H54120" s="6"/>
      <c r="I54120" s="6">
        <v>35.99</v>
      </c>
      <c r="J54120" s="6">
        <v>38.950000000000003</v>
      </c>
      <c r="K54120" s="6">
        <v>43.36</v>
      </c>
    </row>
    <row r="54121" spans="1:11" x14ac:dyDescent="0.15">
      <c r="A54121" s="5">
        <v>45720.958333333336</v>
      </c>
      <c r="B54121" s="4">
        <f t="shared" si="2545"/>
        <v>2025</v>
      </c>
      <c r="C54121" s="4">
        <f t="shared" si="2546"/>
        <v>3</v>
      </c>
      <c r="D54121" s="4">
        <f t="shared" si="2547"/>
        <v>23</v>
      </c>
      <c r="E54121" s="6">
        <v>45.82</v>
      </c>
      <c r="F54121" s="6">
        <v>48.99</v>
      </c>
      <c r="G54121" s="6">
        <v>49.28</v>
      </c>
      <c r="H54121" s="6"/>
      <c r="I54121" s="6">
        <v>43.06</v>
      </c>
      <c r="J54121" s="6">
        <v>46.78</v>
      </c>
      <c r="K54121" s="6">
        <v>80.59</v>
      </c>
    </row>
    <row r="54122" spans="1:11" x14ac:dyDescent="0.15">
      <c r="A54122" s="5">
        <v>45721</v>
      </c>
      <c r="B54122" s="4">
        <f t="shared" si="2545"/>
        <v>2025</v>
      </c>
      <c r="C54122" s="4">
        <f t="shared" si="2546"/>
        <v>3</v>
      </c>
      <c r="D54122" s="4">
        <f t="shared" si="2547"/>
        <v>0</v>
      </c>
      <c r="E54122" s="6">
        <v>37.79</v>
      </c>
      <c r="F54122" s="6">
        <v>40.36</v>
      </c>
      <c r="G54122" s="6">
        <v>45.75</v>
      </c>
      <c r="H54122" s="6"/>
      <c r="I54122" s="6">
        <v>45.73</v>
      </c>
      <c r="J54122" s="6">
        <v>49.61</v>
      </c>
      <c r="K54122" s="6">
        <v>78.290000000000006</v>
      </c>
    </row>
    <row r="54123" spans="1:11" x14ac:dyDescent="0.15">
      <c r="A54123" s="5">
        <v>45721.041666666664</v>
      </c>
      <c r="B54123" s="4">
        <f t="shared" si="2545"/>
        <v>2025</v>
      </c>
      <c r="C54123" s="4">
        <f t="shared" si="2546"/>
        <v>3</v>
      </c>
      <c r="D54123" s="4">
        <f t="shared" si="2547"/>
        <v>1</v>
      </c>
      <c r="E54123" s="6">
        <v>37.299999999999997</v>
      </c>
      <c r="F54123" s="6">
        <v>39.64</v>
      </c>
      <c r="G54123" s="6">
        <v>51.04</v>
      </c>
      <c r="H54123" s="6"/>
      <c r="I54123" s="6">
        <v>46.85</v>
      </c>
      <c r="J54123" s="6">
        <v>50.7</v>
      </c>
      <c r="K54123" s="6">
        <v>65.58</v>
      </c>
    </row>
    <row r="54124" spans="1:11" x14ac:dyDescent="0.15">
      <c r="A54124" s="5">
        <v>45721.083333333336</v>
      </c>
      <c r="B54124" s="4">
        <f t="shared" si="2545"/>
        <v>2025</v>
      </c>
      <c r="C54124" s="4">
        <f t="shared" si="2546"/>
        <v>3</v>
      </c>
      <c r="D54124" s="4">
        <f t="shared" si="2547"/>
        <v>2</v>
      </c>
      <c r="E54124" s="6">
        <v>35.69</v>
      </c>
      <c r="F54124" s="6">
        <v>38.04</v>
      </c>
      <c r="G54124" s="6">
        <v>49.02</v>
      </c>
      <c r="H54124" s="6"/>
      <c r="I54124" s="6">
        <v>40.700000000000003</v>
      </c>
      <c r="J54124" s="6">
        <v>44.07</v>
      </c>
      <c r="K54124" s="6">
        <v>56.56</v>
      </c>
    </row>
    <row r="54125" spans="1:11" x14ac:dyDescent="0.15">
      <c r="A54125" s="5">
        <v>45721.125</v>
      </c>
      <c r="B54125" s="4">
        <f t="shared" si="2545"/>
        <v>2025</v>
      </c>
      <c r="C54125" s="4">
        <f t="shared" si="2546"/>
        <v>3</v>
      </c>
      <c r="D54125" s="4">
        <f t="shared" si="2547"/>
        <v>3</v>
      </c>
      <c r="E54125" s="6">
        <v>35.21</v>
      </c>
      <c r="F54125" s="6">
        <v>37.57</v>
      </c>
      <c r="G54125" s="6">
        <v>47.51</v>
      </c>
      <c r="H54125" s="6"/>
      <c r="I54125" s="6">
        <v>36.35</v>
      </c>
      <c r="J54125" s="6">
        <v>39.32</v>
      </c>
      <c r="K54125" s="6">
        <v>67.849999999999994</v>
      </c>
    </row>
    <row r="54126" spans="1:11" x14ac:dyDescent="0.15">
      <c r="A54126" s="5">
        <v>45721.166666666664</v>
      </c>
      <c r="B54126" s="4">
        <f t="shared" si="2545"/>
        <v>2025</v>
      </c>
      <c r="C54126" s="4">
        <f t="shared" si="2546"/>
        <v>3</v>
      </c>
      <c r="D54126" s="4">
        <f t="shared" si="2547"/>
        <v>4</v>
      </c>
      <c r="E54126" s="6">
        <v>35.340000000000003</v>
      </c>
      <c r="F54126" s="6">
        <v>37.82</v>
      </c>
      <c r="G54126" s="6">
        <v>48.63</v>
      </c>
      <c r="H54126" s="6"/>
      <c r="I54126" s="6">
        <v>41.95</v>
      </c>
      <c r="J54126" s="6">
        <v>45.21</v>
      </c>
      <c r="K54126" s="6">
        <v>45.22</v>
      </c>
    </row>
    <row r="54127" spans="1:11" x14ac:dyDescent="0.15">
      <c r="A54127" s="5">
        <v>45721.208333333336</v>
      </c>
      <c r="B54127" s="4">
        <f t="shared" si="2545"/>
        <v>2025</v>
      </c>
      <c r="C54127" s="4">
        <f t="shared" si="2546"/>
        <v>3</v>
      </c>
      <c r="D54127" s="4">
        <f t="shared" si="2547"/>
        <v>5</v>
      </c>
      <c r="E54127" s="6">
        <v>37.24</v>
      </c>
      <c r="F54127" s="6">
        <v>39.57</v>
      </c>
      <c r="G54127" s="6">
        <v>44.86</v>
      </c>
      <c r="H54127" s="6"/>
      <c r="I54127" s="6">
        <v>37.86</v>
      </c>
      <c r="J54127" s="6">
        <v>40.92</v>
      </c>
      <c r="K54127" s="6">
        <v>72.66</v>
      </c>
    </row>
    <row r="54128" spans="1:11" x14ac:dyDescent="0.15">
      <c r="A54128" s="5">
        <v>45721.25</v>
      </c>
      <c r="B54128" s="4">
        <f t="shared" si="2545"/>
        <v>2025</v>
      </c>
      <c r="C54128" s="4">
        <f t="shared" si="2546"/>
        <v>3</v>
      </c>
      <c r="D54128" s="4">
        <f t="shared" si="2547"/>
        <v>6</v>
      </c>
      <c r="E54128" s="6">
        <v>44.19</v>
      </c>
      <c r="F54128" s="6">
        <v>47.5</v>
      </c>
      <c r="G54128" s="6">
        <v>51.52</v>
      </c>
      <c r="H54128" s="6"/>
      <c r="I54128" s="6">
        <v>40.65</v>
      </c>
      <c r="J54128" s="6">
        <v>69.349999999999994</v>
      </c>
      <c r="K54128" s="6">
        <v>95.29</v>
      </c>
    </row>
    <row r="54129" spans="1:11" x14ac:dyDescent="0.15">
      <c r="A54129" s="5">
        <v>45721.291666666664</v>
      </c>
      <c r="B54129" s="4">
        <f t="shared" si="2545"/>
        <v>2025</v>
      </c>
      <c r="C54129" s="4">
        <f t="shared" si="2546"/>
        <v>3</v>
      </c>
      <c r="D54129" s="4">
        <f t="shared" si="2547"/>
        <v>7</v>
      </c>
      <c r="E54129" s="6">
        <v>46.45</v>
      </c>
      <c r="F54129" s="6">
        <v>50.09</v>
      </c>
      <c r="G54129" s="6">
        <v>36.26</v>
      </c>
      <c r="H54129" s="6"/>
      <c r="I54129" s="6">
        <v>53.63</v>
      </c>
      <c r="J54129" s="6">
        <v>61.72</v>
      </c>
      <c r="K54129" s="6">
        <v>42.49</v>
      </c>
    </row>
    <row r="54130" spans="1:11" x14ac:dyDescent="0.15">
      <c r="A54130" s="5">
        <v>45721.333333333336</v>
      </c>
      <c r="B54130" s="4">
        <f t="shared" si="2545"/>
        <v>2025</v>
      </c>
      <c r="C54130" s="4">
        <f t="shared" si="2546"/>
        <v>3</v>
      </c>
      <c r="D54130" s="4">
        <f t="shared" si="2547"/>
        <v>8</v>
      </c>
      <c r="E54130" s="6">
        <v>47.07</v>
      </c>
      <c r="F54130" s="6">
        <v>50.75</v>
      </c>
      <c r="G54130" s="6">
        <v>35.68</v>
      </c>
      <c r="H54130" s="6"/>
      <c r="I54130" s="6">
        <v>43.23</v>
      </c>
      <c r="J54130" s="6">
        <v>58.56</v>
      </c>
      <c r="K54130" s="6">
        <v>49.68</v>
      </c>
    </row>
    <row r="54131" spans="1:11" x14ac:dyDescent="0.15">
      <c r="A54131" s="5">
        <v>45721.375</v>
      </c>
      <c r="B54131" s="4">
        <f t="shared" si="2545"/>
        <v>2025</v>
      </c>
      <c r="C54131" s="4">
        <f t="shared" si="2546"/>
        <v>3</v>
      </c>
      <c r="D54131" s="4">
        <f t="shared" si="2547"/>
        <v>9</v>
      </c>
      <c r="E54131" s="6">
        <v>46.94</v>
      </c>
      <c r="F54131" s="6">
        <v>50.62</v>
      </c>
      <c r="G54131" s="6">
        <v>45.69</v>
      </c>
      <c r="H54131" s="6"/>
      <c r="I54131" s="6">
        <v>48.89</v>
      </c>
      <c r="J54131" s="6">
        <v>51.9</v>
      </c>
      <c r="K54131" s="6">
        <v>39.83</v>
      </c>
    </row>
    <row r="54132" spans="1:11" x14ac:dyDescent="0.15">
      <c r="A54132" s="5">
        <v>45721.416666666664</v>
      </c>
      <c r="B54132" s="4">
        <f t="shared" si="2545"/>
        <v>2025</v>
      </c>
      <c r="C54132" s="4">
        <f t="shared" si="2546"/>
        <v>3</v>
      </c>
      <c r="D54132" s="4">
        <f t="shared" si="2547"/>
        <v>10</v>
      </c>
      <c r="E54132" s="6">
        <v>47.24</v>
      </c>
      <c r="F54132" s="6">
        <v>50.8</v>
      </c>
      <c r="G54132" s="6">
        <v>47.87</v>
      </c>
      <c r="H54132" s="6"/>
      <c r="I54132" s="6">
        <v>47.73</v>
      </c>
      <c r="J54132" s="6">
        <v>49.3</v>
      </c>
      <c r="K54132" s="6">
        <v>39.36</v>
      </c>
    </row>
    <row r="54133" spans="1:11" x14ac:dyDescent="0.15">
      <c r="A54133" s="5">
        <v>45721.458333333336</v>
      </c>
      <c r="B54133" s="4">
        <f t="shared" si="2545"/>
        <v>2025</v>
      </c>
      <c r="C54133" s="4">
        <f t="shared" si="2546"/>
        <v>3</v>
      </c>
      <c r="D54133" s="4">
        <f t="shared" si="2547"/>
        <v>11</v>
      </c>
      <c r="E54133" s="6">
        <v>45.35</v>
      </c>
      <c r="F54133" s="6">
        <v>48.86</v>
      </c>
      <c r="G54133" s="6">
        <v>45.76</v>
      </c>
      <c r="H54133" s="6"/>
      <c r="I54133" s="6">
        <v>40.1</v>
      </c>
      <c r="J54133" s="6">
        <v>41.31</v>
      </c>
      <c r="K54133" s="6">
        <v>38.520000000000003</v>
      </c>
    </row>
    <row r="54134" spans="1:11" x14ac:dyDescent="0.15">
      <c r="A54134" s="5">
        <v>45721.5</v>
      </c>
      <c r="B54134" s="4">
        <f t="shared" si="2545"/>
        <v>2025</v>
      </c>
      <c r="C54134" s="4">
        <f t="shared" si="2546"/>
        <v>3</v>
      </c>
      <c r="D54134" s="4">
        <f t="shared" si="2547"/>
        <v>12</v>
      </c>
      <c r="E54134" s="6">
        <v>42.94</v>
      </c>
      <c r="F54134" s="6">
        <v>46.4</v>
      </c>
      <c r="G54134" s="6">
        <v>42.67</v>
      </c>
      <c r="H54134" s="6"/>
      <c r="I54134" s="6">
        <v>41.2</v>
      </c>
      <c r="J54134" s="6">
        <v>42.4</v>
      </c>
      <c r="K54134" s="6">
        <v>38.17</v>
      </c>
    </row>
    <row r="54135" spans="1:11" x14ac:dyDescent="0.15">
      <c r="A54135" s="5">
        <v>45721.541666666664</v>
      </c>
      <c r="B54135" s="4">
        <f t="shared" si="2545"/>
        <v>2025</v>
      </c>
      <c r="C54135" s="4">
        <f t="shared" si="2546"/>
        <v>3</v>
      </c>
      <c r="D54135" s="4">
        <f t="shared" si="2547"/>
        <v>13</v>
      </c>
      <c r="E54135" s="6">
        <v>42.38</v>
      </c>
      <c r="F54135" s="6">
        <v>45.66</v>
      </c>
      <c r="G54135" s="6">
        <v>44.06</v>
      </c>
      <c r="H54135" s="6"/>
      <c r="I54135" s="6">
        <v>44.32</v>
      </c>
      <c r="J54135" s="6">
        <v>45.56</v>
      </c>
      <c r="K54135" s="6">
        <v>39.18</v>
      </c>
    </row>
    <row r="54136" spans="1:11" x14ac:dyDescent="0.15">
      <c r="A54136" s="5">
        <v>45721.583333333336</v>
      </c>
      <c r="B54136" s="4">
        <f t="shared" si="2545"/>
        <v>2025</v>
      </c>
      <c r="C54136" s="4">
        <f t="shared" si="2546"/>
        <v>3</v>
      </c>
      <c r="D54136" s="4">
        <f t="shared" si="2547"/>
        <v>14</v>
      </c>
      <c r="E54136" s="6">
        <v>41.41</v>
      </c>
      <c r="F54136" s="6">
        <v>44.48</v>
      </c>
      <c r="G54136" s="6">
        <v>42.9</v>
      </c>
      <c r="H54136" s="6"/>
      <c r="I54136" s="6">
        <v>42.07</v>
      </c>
      <c r="J54136" s="6">
        <v>43.29</v>
      </c>
      <c r="K54136" s="6">
        <v>39.700000000000003</v>
      </c>
    </row>
    <row r="54137" spans="1:11" x14ac:dyDescent="0.15">
      <c r="A54137" s="5">
        <v>45721.625</v>
      </c>
      <c r="B54137" s="4">
        <f t="shared" si="2545"/>
        <v>2025</v>
      </c>
      <c r="C54137" s="4">
        <f t="shared" si="2546"/>
        <v>3</v>
      </c>
      <c r="D54137" s="4">
        <f t="shared" si="2547"/>
        <v>15</v>
      </c>
      <c r="E54137" s="6">
        <v>42.12</v>
      </c>
      <c r="F54137" s="6">
        <v>45.37</v>
      </c>
      <c r="G54137" s="6">
        <v>43.91</v>
      </c>
      <c r="H54137" s="6"/>
      <c r="I54137" s="6">
        <v>40.28</v>
      </c>
      <c r="J54137" s="6">
        <v>42.37</v>
      </c>
      <c r="K54137" s="6">
        <v>38.630000000000003</v>
      </c>
    </row>
    <row r="54138" spans="1:11" x14ac:dyDescent="0.15">
      <c r="A54138" s="5">
        <v>45721.666666666664</v>
      </c>
      <c r="B54138" s="4">
        <f t="shared" si="2545"/>
        <v>2025</v>
      </c>
      <c r="C54138" s="4">
        <f t="shared" si="2546"/>
        <v>3</v>
      </c>
      <c r="D54138" s="4">
        <f t="shared" si="2547"/>
        <v>16</v>
      </c>
      <c r="E54138" s="6">
        <v>44.24</v>
      </c>
      <c r="F54138" s="6">
        <v>47.7</v>
      </c>
      <c r="G54138" s="6">
        <v>39.630000000000003</v>
      </c>
      <c r="H54138" s="6"/>
      <c r="I54138" s="6">
        <v>43.04</v>
      </c>
      <c r="J54138" s="6">
        <v>51.6</v>
      </c>
      <c r="K54138" s="6">
        <v>39.369999999999997</v>
      </c>
    </row>
    <row r="54139" spans="1:11" x14ac:dyDescent="0.15">
      <c r="A54139" s="5">
        <v>45721.708333333336</v>
      </c>
      <c r="B54139" s="4">
        <f t="shared" si="2545"/>
        <v>2025</v>
      </c>
      <c r="C54139" s="4">
        <f t="shared" si="2546"/>
        <v>3</v>
      </c>
      <c r="D54139" s="4">
        <f t="shared" si="2547"/>
        <v>17</v>
      </c>
      <c r="E54139" s="6">
        <v>50.6</v>
      </c>
      <c r="F54139" s="6">
        <v>54.72</v>
      </c>
      <c r="G54139" s="6">
        <v>33.94</v>
      </c>
      <c r="H54139" s="6"/>
      <c r="I54139" s="6">
        <v>56.51</v>
      </c>
      <c r="J54139" s="6">
        <v>100.23</v>
      </c>
      <c r="K54139" s="6">
        <v>51.99</v>
      </c>
    </row>
    <row r="54140" spans="1:11" x14ac:dyDescent="0.15">
      <c r="A54140" s="5">
        <v>45721.75</v>
      </c>
      <c r="B54140" s="4">
        <f t="shared" si="2545"/>
        <v>2025</v>
      </c>
      <c r="C54140" s="4">
        <f t="shared" si="2546"/>
        <v>3</v>
      </c>
      <c r="D54140" s="4">
        <f t="shared" si="2547"/>
        <v>18</v>
      </c>
      <c r="E54140" s="6">
        <v>54.86</v>
      </c>
      <c r="F54140" s="6">
        <v>58.79</v>
      </c>
      <c r="G54140" s="6">
        <v>35.85</v>
      </c>
      <c r="H54140" s="6"/>
      <c r="I54140" s="6">
        <v>63.87</v>
      </c>
      <c r="J54140" s="6">
        <v>113.88</v>
      </c>
      <c r="K54140" s="6">
        <v>82.53</v>
      </c>
    </row>
    <row r="54141" spans="1:11" x14ac:dyDescent="0.15">
      <c r="A54141" s="5">
        <v>45721.791666666664</v>
      </c>
      <c r="B54141" s="4">
        <f t="shared" si="2545"/>
        <v>2025</v>
      </c>
      <c r="C54141" s="4">
        <f t="shared" si="2546"/>
        <v>3</v>
      </c>
      <c r="D54141" s="4">
        <f t="shared" si="2547"/>
        <v>19</v>
      </c>
      <c r="E54141" s="6">
        <v>48.95</v>
      </c>
      <c r="F54141" s="6">
        <v>52.35</v>
      </c>
      <c r="G54141" s="6">
        <v>31.33</v>
      </c>
      <c r="H54141" s="6"/>
      <c r="I54141" s="6">
        <v>69.42</v>
      </c>
      <c r="J54141" s="6">
        <v>85.35</v>
      </c>
      <c r="K54141" s="6">
        <v>46.59</v>
      </c>
    </row>
    <row r="54142" spans="1:11" x14ac:dyDescent="0.15">
      <c r="A54142" s="5">
        <v>45721.833333333336</v>
      </c>
      <c r="B54142" s="4">
        <f t="shared" si="2545"/>
        <v>2025</v>
      </c>
      <c r="C54142" s="4">
        <f t="shared" si="2546"/>
        <v>3</v>
      </c>
      <c r="D54142" s="4">
        <f t="shared" si="2547"/>
        <v>20</v>
      </c>
      <c r="E54142" s="6">
        <v>44.19</v>
      </c>
      <c r="F54142" s="6">
        <v>47.31</v>
      </c>
      <c r="G54142" s="6">
        <v>33.76</v>
      </c>
      <c r="H54142" s="6"/>
      <c r="I54142" s="6">
        <v>34.31</v>
      </c>
      <c r="J54142" s="6">
        <v>49.54</v>
      </c>
      <c r="K54142" s="6">
        <v>48.92</v>
      </c>
    </row>
    <row r="54143" spans="1:11" x14ac:dyDescent="0.15">
      <c r="A54143" s="5">
        <v>45721.875</v>
      </c>
      <c r="B54143" s="4">
        <f t="shared" si="2545"/>
        <v>2025</v>
      </c>
      <c r="C54143" s="4">
        <f t="shared" si="2546"/>
        <v>3</v>
      </c>
      <c r="D54143" s="4">
        <f t="shared" si="2547"/>
        <v>21</v>
      </c>
      <c r="E54143" s="6">
        <v>39.4</v>
      </c>
      <c r="F54143" s="6">
        <v>41.93</v>
      </c>
      <c r="G54143" s="6">
        <v>32.04</v>
      </c>
      <c r="H54143" s="6"/>
      <c r="I54143" s="6">
        <v>31.27</v>
      </c>
      <c r="J54143" s="6">
        <v>75.349999999999994</v>
      </c>
      <c r="K54143" s="6">
        <v>43.06</v>
      </c>
    </row>
    <row r="54144" spans="1:11" x14ac:dyDescent="0.15">
      <c r="A54144" s="5">
        <v>45721.916666666664</v>
      </c>
      <c r="B54144" s="4">
        <f t="shared" si="2545"/>
        <v>2025</v>
      </c>
      <c r="C54144" s="4">
        <f t="shared" si="2546"/>
        <v>3</v>
      </c>
      <c r="D54144" s="4">
        <f t="shared" si="2547"/>
        <v>22</v>
      </c>
      <c r="E54144" s="6">
        <v>37.67</v>
      </c>
      <c r="F54144" s="6">
        <v>39.9</v>
      </c>
      <c r="G54144" s="6">
        <v>33.56</v>
      </c>
      <c r="H54144" s="6"/>
      <c r="I54144" s="6">
        <v>39.25</v>
      </c>
      <c r="J54144" s="6">
        <v>48.01</v>
      </c>
      <c r="K54144" s="6">
        <v>41.09</v>
      </c>
    </row>
    <row r="54145" spans="1:11" x14ac:dyDescent="0.15">
      <c r="A54145" s="5">
        <v>45721.958333333336</v>
      </c>
      <c r="B54145" s="4">
        <f t="shared" si="2545"/>
        <v>2025</v>
      </c>
      <c r="C54145" s="4">
        <f t="shared" si="2546"/>
        <v>3</v>
      </c>
      <c r="D54145" s="4">
        <f t="shared" si="2547"/>
        <v>23</v>
      </c>
      <c r="E54145" s="6">
        <v>37.07</v>
      </c>
      <c r="F54145" s="6">
        <v>39.19</v>
      </c>
      <c r="G54145" s="6">
        <v>36.630000000000003</v>
      </c>
      <c r="H54145" s="6"/>
      <c r="I54145" s="6">
        <v>46.44</v>
      </c>
      <c r="J54145" s="6">
        <v>49.91</v>
      </c>
      <c r="K54145" s="6">
        <v>90.11</v>
      </c>
    </row>
    <row r="54146" spans="1:11" x14ac:dyDescent="0.15">
      <c r="A54146" s="5">
        <v>45722</v>
      </c>
      <c r="B54146" s="4">
        <f t="shared" si="2545"/>
        <v>2025</v>
      </c>
      <c r="C54146" s="4">
        <f t="shared" si="2546"/>
        <v>3</v>
      </c>
      <c r="D54146" s="4">
        <f t="shared" si="2547"/>
        <v>0</v>
      </c>
      <c r="E54146" s="6">
        <v>40.33</v>
      </c>
      <c r="F54146" s="6">
        <v>42.64</v>
      </c>
      <c r="G54146" s="6">
        <v>40.049999999999997</v>
      </c>
      <c r="H54146" s="6"/>
      <c r="I54146" s="6">
        <v>45.93</v>
      </c>
      <c r="J54146" s="6">
        <v>118.25</v>
      </c>
      <c r="K54146" s="6">
        <v>74.8</v>
      </c>
    </row>
    <row r="54147" spans="1:11" x14ac:dyDescent="0.15">
      <c r="A54147" s="5">
        <v>45722.041666666664</v>
      </c>
      <c r="B54147" s="4">
        <f t="shared" ref="B54147:B54210" si="2548">YEAR(A54147)</f>
        <v>2025</v>
      </c>
      <c r="C54147" s="4">
        <f t="shared" ref="C54147:C54210" si="2549">MONTH(A54147)</f>
        <v>3</v>
      </c>
      <c r="D54147" s="4">
        <f t="shared" ref="D54147:D54210" si="2550">HOUR(A54147)</f>
        <v>1</v>
      </c>
      <c r="E54147" s="6">
        <v>38.83</v>
      </c>
      <c r="F54147" s="6">
        <v>41.33</v>
      </c>
      <c r="G54147" s="6">
        <v>40.090000000000003</v>
      </c>
      <c r="H54147" s="6"/>
      <c r="I54147" s="6">
        <v>5.33</v>
      </c>
      <c r="J54147" s="6">
        <v>98.86</v>
      </c>
      <c r="K54147" s="6">
        <v>63.38</v>
      </c>
    </row>
    <row r="54148" spans="1:11" x14ac:dyDescent="0.15">
      <c r="A54148" s="5">
        <v>45722.083333333336</v>
      </c>
      <c r="B54148" s="4">
        <f t="shared" si="2548"/>
        <v>2025</v>
      </c>
      <c r="C54148" s="4">
        <f t="shared" si="2549"/>
        <v>3</v>
      </c>
      <c r="D54148" s="4">
        <f t="shared" si="2550"/>
        <v>2</v>
      </c>
      <c r="E54148" s="6">
        <v>36.14</v>
      </c>
      <c r="F54148" s="6">
        <v>38.44</v>
      </c>
      <c r="G54148" s="6">
        <v>40</v>
      </c>
      <c r="H54148" s="6"/>
      <c r="I54148" s="6">
        <v>-5.15</v>
      </c>
      <c r="J54148" s="6">
        <v>106.21</v>
      </c>
      <c r="K54148" s="6">
        <v>136.84</v>
      </c>
    </row>
    <row r="54149" spans="1:11" x14ac:dyDescent="0.15">
      <c r="A54149" s="5">
        <v>45722.125</v>
      </c>
      <c r="B54149" s="4">
        <f t="shared" si="2548"/>
        <v>2025</v>
      </c>
      <c r="C54149" s="4">
        <f t="shared" si="2549"/>
        <v>3</v>
      </c>
      <c r="D54149" s="4">
        <f t="shared" si="2550"/>
        <v>3</v>
      </c>
      <c r="E54149" s="6">
        <v>34.090000000000003</v>
      </c>
      <c r="F54149" s="6">
        <v>36.26</v>
      </c>
      <c r="G54149" s="6">
        <v>39</v>
      </c>
      <c r="H54149" s="6"/>
      <c r="I54149" s="6">
        <v>0.02</v>
      </c>
      <c r="J54149" s="6">
        <v>119.05</v>
      </c>
      <c r="K54149" s="6">
        <v>76.459999999999994</v>
      </c>
    </row>
    <row r="54150" spans="1:11" x14ac:dyDescent="0.15">
      <c r="A54150" s="5">
        <v>45722.166666666664</v>
      </c>
      <c r="B54150" s="4">
        <f t="shared" si="2548"/>
        <v>2025</v>
      </c>
      <c r="C54150" s="4">
        <f t="shared" si="2549"/>
        <v>3</v>
      </c>
      <c r="D54150" s="4">
        <f t="shared" si="2550"/>
        <v>4</v>
      </c>
      <c r="E54150" s="6">
        <v>36.619999999999997</v>
      </c>
      <c r="F54150" s="6">
        <v>38.869999999999997</v>
      </c>
      <c r="G54150" s="6">
        <v>38.85</v>
      </c>
      <c r="H54150" s="6"/>
      <c r="I54150" s="6">
        <v>0.87</v>
      </c>
      <c r="J54150" s="6">
        <v>85.48</v>
      </c>
      <c r="K54150" s="6">
        <v>58.56</v>
      </c>
    </row>
    <row r="54151" spans="1:11" x14ac:dyDescent="0.15">
      <c r="A54151" s="5">
        <v>45722.208333333336</v>
      </c>
      <c r="B54151" s="4">
        <f t="shared" si="2548"/>
        <v>2025</v>
      </c>
      <c r="C54151" s="4">
        <f t="shared" si="2549"/>
        <v>3</v>
      </c>
      <c r="D54151" s="4">
        <f t="shared" si="2550"/>
        <v>5</v>
      </c>
      <c r="E54151" s="6">
        <v>39.99</v>
      </c>
      <c r="F54151" s="6">
        <v>42.32</v>
      </c>
      <c r="G54151" s="6">
        <v>42.42</v>
      </c>
      <c r="H54151" s="6"/>
      <c r="I54151" s="6">
        <v>6.76</v>
      </c>
      <c r="J54151" s="6">
        <v>61.06</v>
      </c>
      <c r="K54151" s="6">
        <v>53.61</v>
      </c>
    </row>
    <row r="54152" spans="1:11" x14ac:dyDescent="0.15">
      <c r="A54152" s="5">
        <v>45722.25</v>
      </c>
      <c r="B54152" s="4">
        <f t="shared" si="2548"/>
        <v>2025</v>
      </c>
      <c r="C54152" s="4">
        <f t="shared" si="2549"/>
        <v>3</v>
      </c>
      <c r="D54152" s="4">
        <f t="shared" si="2550"/>
        <v>6</v>
      </c>
      <c r="E54152" s="6">
        <v>44.07</v>
      </c>
      <c r="F54152" s="6">
        <v>46.68</v>
      </c>
      <c r="G54152" s="6">
        <v>48.47</v>
      </c>
      <c r="H54152" s="6"/>
      <c r="I54152" s="6">
        <v>16.96</v>
      </c>
      <c r="J54152" s="6">
        <v>95.34</v>
      </c>
      <c r="K54152" s="6">
        <v>92.09</v>
      </c>
    </row>
    <row r="54153" spans="1:11" x14ac:dyDescent="0.15">
      <c r="A54153" s="5">
        <v>45722.291666666664</v>
      </c>
      <c r="B54153" s="4">
        <f t="shared" si="2548"/>
        <v>2025</v>
      </c>
      <c r="C54153" s="4">
        <f t="shared" si="2549"/>
        <v>3</v>
      </c>
      <c r="D54153" s="4">
        <f t="shared" si="2550"/>
        <v>7</v>
      </c>
      <c r="E54153" s="6">
        <v>46.92</v>
      </c>
      <c r="F54153" s="6">
        <v>49.8</v>
      </c>
      <c r="G54153" s="6">
        <v>55.76</v>
      </c>
      <c r="H54153" s="6"/>
      <c r="I54153" s="6">
        <v>39.450000000000003</v>
      </c>
      <c r="J54153" s="6">
        <v>68.05</v>
      </c>
      <c r="K54153" s="6">
        <v>96.22</v>
      </c>
    </row>
    <row r="54154" spans="1:11" x14ac:dyDescent="0.15">
      <c r="A54154" s="5">
        <v>45722.333333333336</v>
      </c>
      <c r="B54154" s="4">
        <f t="shared" si="2548"/>
        <v>2025</v>
      </c>
      <c r="C54154" s="4">
        <f t="shared" si="2549"/>
        <v>3</v>
      </c>
      <c r="D54154" s="4">
        <f t="shared" si="2550"/>
        <v>8</v>
      </c>
      <c r="E54154" s="6">
        <v>43.85</v>
      </c>
      <c r="F54154" s="6">
        <v>46.45</v>
      </c>
      <c r="G54154" s="6">
        <v>57.39</v>
      </c>
      <c r="H54154" s="6"/>
      <c r="I54154" s="6">
        <v>59.26</v>
      </c>
      <c r="J54154" s="6">
        <v>60.8</v>
      </c>
      <c r="K54154" s="6">
        <v>75.63</v>
      </c>
    </row>
    <row r="54155" spans="1:11" x14ac:dyDescent="0.15">
      <c r="A54155" s="5">
        <v>45722.375</v>
      </c>
      <c r="B54155" s="4">
        <f t="shared" si="2548"/>
        <v>2025</v>
      </c>
      <c r="C54155" s="4">
        <f t="shared" si="2549"/>
        <v>3</v>
      </c>
      <c r="D54155" s="4">
        <f t="shared" si="2550"/>
        <v>9</v>
      </c>
      <c r="E54155" s="6">
        <v>40.85</v>
      </c>
      <c r="F54155" s="6">
        <v>43.28</v>
      </c>
      <c r="G54155" s="6">
        <v>52.14</v>
      </c>
      <c r="H54155" s="6"/>
      <c r="I54155" s="6">
        <v>48.12</v>
      </c>
      <c r="J54155" s="6">
        <v>105.73</v>
      </c>
      <c r="K54155" s="6">
        <v>86.58</v>
      </c>
    </row>
    <row r="54156" spans="1:11" x14ac:dyDescent="0.15">
      <c r="A54156" s="5">
        <v>45722.416666666664</v>
      </c>
      <c r="B54156" s="4">
        <f t="shared" si="2548"/>
        <v>2025</v>
      </c>
      <c r="C54156" s="4">
        <f t="shared" si="2549"/>
        <v>3</v>
      </c>
      <c r="D54156" s="4">
        <f t="shared" si="2550"/>
        <v>10</v>
      </c>
      <c r="E54156" s="6">
        <v>40.78</v>
      </c>
      <c r="F54156" s="6">
        <v>43.21</v>
      </c>
      <c r="G54156" s="6">
        <v>50.75</v>
      </c>
      <c r="H54156" s="6"/>
      <c r="I54156" s="6">
        <v>48.17</v>
      </c>
      <c r="J54156" s="6">
        <v>47.71</v>
      </c>
      <c r="K54156" s="6">
        <v>44.81</v>
      </c>
    </row>
    <row r="54157" spans="1:11" x14ac:dyDescent="0.15">
      <c r="A54157" s="5">
        <v>45722.458333333336</v>
      </c>
      <c r="B54157" s="4">
        <f t="shared" si="2548"/>
        <v>2025</v>
      </c>
      <c r="C54157" s="4">
        <f t="shared" si="2549"/>
        <v>3</v>
      </c>
      <c r="D54157" s="4">
        <f t="shared" si="2550"/>
        <v>11</v>
      </c>
      <c r="E54157" s="6">
        <v>39.159999999999997</v>
      </c>
      <c r="F54157" s="6">
        <v>41.46</v>
      </c>
      <c r="G54157" s="6">
        <v>47.93</v>
      </c>
      <c r="H54157" s="6"/>
      <c r="I54157" s="6">
        <v>47.8</v>
      </c>
      <c r="J54157" s="6">
        <v>47.48</v>
      </c>
      <c r="K54157" s="6">
        <v>40.99</v>
      </c>
    </row>
    <row r="54158" spans="1:11" x14ac:dyDescent="0.15">
      <c r="A54158" s="5">
        <v>45722.5</v>
      </c>
      <c r="B54158" s="4">
        <f t="shared" si="2548"/>
        <v>2025</v>
      </c>
      <c r="C54158" s="4">
        <f t="shared" si="2549"/>
        <v>3</v>
      </c>
      <c r="D54158" s="4">
        <f t="shared" si="2550"/>
        <v>12</v>
      </c>
      <c r="E54158" s="6">
        <v>38.22</v>
      </c>
      <c r="F54158" s="6">
        <v>40.630000000000003</v>
      </c>
      <c r="G54158" s="6">
        <v>46.33</v>
      </c>
      <c r="H54158" s="6"/>
      <c r="I54158" s="6">
        <v>49.14</v>
      </c>
      <c r="J54158" s="6">
        <v>48.36</v>
      </c>
      <c r="K54158" s="6">
        <v>42.33</v>
      </c>
    </row>
    <row r="54159" spans="1:11" x14ac:dyDescent="0.15">
      <c r="A54159" s="5">
        <v>45722.541666666664</v>
      </c>
      <c r="B54159" s="4">
        <f t="shared" si="2548"/>
        <v>2025</v>
      </c>
      <c r="C54159" s="4">
        <f t="shared" si="2549"/>
        <v>3</v>
      </c>
      <c r="D54159" s="4">
        <f t="shared" si="2550"/>
        <v>13</v>
      </c>
      <c r="E54159" s="6">
        <v>39.01</v>
      </c>
      <c r="F54159" s="6">
        <v>41.21</v>
      </c>
      <c r="G54159" s="6">
        <v>43.78</v>
      </c>
      <c r="H54159" s="6"/>
      <c r="I54159" s="6">
        <v>53.24</v>
      </c>
      <c r="J54159" s="6">
        <v>52.66</v>
      </c>
      <c r="K54159" s="6">
        <v>52.08</v>
      </c>
    </row>
    <row r="54160" spans="1:11" x14ac:dyDescent="0.15">
      <c r="A54160" s="5">
        <v>45722.583333333336</v>
      </c>
      <c r="B54160" s="4">
        <f t="shared" si="2548"/>
        <v>2025</v>
      </c>
      <c r="C54160" s="4">
        <f t="shared" si="2549"/>
        <v>3</v>
      </c>
      <c r="D54160" s="4">
        <f t="shared" si="2550"/>
        <v>14</v>
      </c>
      <c r="E54160" s="6">
        <v>38.33</v>
      </c>
      <c r="F54160" s="6">
        <v>40.54</v>
      </c>
      <c r="G54160" s="6">
        <v>43.46</v>
      </c>
      <c r="H54160" s="6"/>
      <c r="I54160" s="6">
        <v>54.95</v>
      </c>
      <c r="J54160" s="6">
        <v>55.06</v>
      </c>
      <c r="K54160" s="6">
        <v>62.32</v>
      </c>
    </row>
    <row r="54161" spans="1:11" x14ac:dyDescent="0.15">
      <c r="A54161" s="5">
        <v>45722.625</v>
      </c>
      <c r="B54161" s="4">
        <f t="shared" si="2548"/>
        <v>2025</v>
      </c>
      <c r="C54161" s="4">
        <f t="shared" si="2549"/>
        <v>3</v>
      </c>
      <c r="D54161" s="4">
        <f t="shared" si="2550"/>
        <v>15</v>
      </c>
      <c r="E54161" s="6">
        <v>40.380000000000003</v>
      </c>
      <c r="F54161" s="6">
        <v>43.16</v>
      </c>
      <c r="G54161" s="6">
        <v>46.08</v>
      </c>
      <c r="H54161" s="6"/>
      <c r="I54161" s="6">
        <v>83.38</v>
      </c>
      <c r="J54161" s="6">
        <v>85.14</v>
      </c>
      <c r="K54161" s="6">
        <v>71.209999999999994</v>
      </c>
    </row>
    <row r="54162" spans="1:11" x14ac:dyDescent="0.15">
      <c r="A54162" s="5">
        <v>45722.666666666664</v>
      </c>
      <c r="B54162" s="4">
        <f t="shared" si="2548"/>
        <v>2025</v>
      </c>
      <c r="C54162" s="4">
        <f t="shared" si="2549"/>
        <v>3</v>
      </c>
      <c r="D54162" s="4">
        <f t="shared" si="2550"/>
        <v>16</v>
      </c>
      <c r="E54162" s="6">
        <v>43.1</v>
      </c>
      <c r="F54162" s="6">
        <v>49.97</v>
      </c>
      <c r="G54162" s="6">
        <v>48.59</v>
      </c>
      <c r="H54162" s="6"/>
      <c r="I54162" s="6">
        <v>82.41</v>
      </c>
      <c r="J54162" s="6">
        <v>83.89</v>
      </c>
      <c r="K54162" s="6">
        <v>92.89</v>
      </c>
    </row>
    <row r="54163" spans="1:11" x14ac:dyDescent="0.15">
      <c r="A54163" s="5">
        <v>45722.708333333336</v>
      </c>
      <c r="B54163" s="4">
        <f t="shared" si="2548"/>
        <v>2025</v>
      </c>
      <c r="C54163" s="4">
        <f t="shared" si="2549"/>
        <v>3</v>
      </c>
      <c r="D54163" s="4">
        <f t="shared" si="2550"/>
        <v>17</v>
      </c>
      <c r="E54163" s="6">
        <v>51.58</v>
      </c>
      <c r="F54163" s="6">
        <v>55.6</v>
      </c>
      <c r="G54163" s="6">
        <v>52.88</v>
      </c>
      <c r="H54163" s="6"/>
      <c r="I54163" s="6">
        <v>98.92</v>
      </c>
      <c r="J54163" s="6">
        <v>104.85</v>
      </c>
      <c r="K54163" s="6">
        <v>97.68</v>
      </c>
    </row>
    <row r="54164" spans="1:11" x14ac:dyDescent="0.15">
      <c r="A54164" s="5">
        <v>45722.75</v>
      </c>
      <c r="B54164" s="4">
        <f t="shared" si="2548"/>
        <v>2025</v>
      </c>
      <c r="C54164" s="4">
        <f t="shared" si="2549"/>
        <v>3</v>
      </c>
      <c r="D54164" s="4">
        <f t="shared" si="2550"/>
        <v>18</v>
      </c>
      <c r="E54164" s="6">
        <v>59.23</v>
      </c>
      <c r="F54164" s="6">
        <v>63.9</v>
      </c>
      <c r="G54164" s="6">
        <v>62.27</v>
      </c>
      <c r="H54164" s="6"/>
      <c r="I54164" s="6">
        <v>42.45</v>
      </c>
      <c r="J54164" s="6">
        <v>128.68</v>
      </c>
      <c r="K54164" s="6">
        <v>102.3</v>
      </c>
    </row>
    <row r="54165" spans="1:11" x14ac:dyDescent="0.15">
      <c r="A54165" s="5">
        <v>45722.791666666664</v>
      </c>
      <c r="B54165" s="4">
        <f t="shared" si="2548"/>
        <v>2025</v>
      </c>
      <c r="C54165" s="4">
        <f t="shared" si="2549"/>
        <v>3</v>
      </c>
      <c r="D54165" s="4">
        <f t="shared" si="2550"/>
        <v>19</v>
      </c>
      <c r="E54165" s="6">
        <v>51.74</v>
      </c>
      <c r="F54165" s="6">
        <v>55.54</v>
      </c>
      <c r="G54165" s="6">
        <v>51.85</v>
      </c>
      <c r="H54165" s="6"/>
      <c r="I54165" s="6">
        <v>48.15</v>
      </c>
      <c r="J54165" s="6">
        <v>154.07</v>
      </c>
      <c r="K54165" s="6">
        <v>83.35</v>
      </c>
    </row>
    <row r="54166" spans="1:11" x14ac:dyDescent="0.15">
      <c r="A54166" s="5">
        <v>45722.833333333336</v>
      </c>
      <c r="B54166" s="4">
        <f t="shared" si="2548"/>
        <v>2025</v>
      </c>
      <c r="C54166" s="4">
        <f t="shared" si="2549"/>
        <v>3</v>
      </c>
      <c r="D54166" s="4">
        <f t="shared" si="2550"/>
        <v>20</v>
      </c>
      <c r="E54166" s="6">
        <v>49.44</v>
      </c>
      <c r="F54166" s="6">
        <v>53.13</v>
      </c>
      <c r="G54166" s="6">
        <v>48.7</v>
      </c>
      <c r="H54166" s="6"/>
      <c r="I54166" s="6">
        <v>43.85</v>
      </c>
      <c r="J54166" s="6">
        <v>95.48</v>
      </c>
      <c r="K54166" s="6">
        <v>77.900000000000006</v>
      </c>
    </row>
    <row r="54167" spans="1:11" x14ac:dyDescent="0.15">
      <c r="A54167" s="5">
        <v>45722.875</v>
      </c>
      <c r="B54167" s="4">
        <f t="shared" si="2548"/>
        <v>2025</v>
      </c>
      <c r="C54167" s="4">
        <f t="shared" si="2549"/>
        <v>3</v>
      </c>
      <c r="D54167" s="4">
        <f t="shared" si="2550"/>
        <v>21</v>
      </c>
      <c r="E54167" s="6">
        <v>45.53</v>
      </c>
      <c r="F54167" s="6">
        <v>48.78</v>
      </c>
      <c r="G54167" s="6">
        <v>45.81</v>
      </c>
      <c r="H54167" s="6"/>
      <c r="I54167" s="6">
        <v>40.15</v>
      </c>
      <c r="J54167" s="6">
        <v>101.89</v>
      </c>
      <c r="K54167" s="6">
        <v>111.68</v>
      </c>
    </row>
    <row r="54168" spans="1:11" x14ac:dyDescent="0.15">
      <c r="A54168" s="5">
        <v>45722.916666666664</v>
      </c>
      <c r="B54168" s="4">
        <f t="shared" si="2548"/>
        <v>2025</v>
      </c>
      <c r="C54168" s="4">
        <f t="shared" si="2549"/>
        <v>3</v>
      </c>
      <c r="D54168" s="4">
        <f t="shared" si="2550"/>
        <v>22</v>
      </c>
      <c r="E54168" s="6">
        <v>42.3</v>
      </c>
      <c r="F54168" s="6">
        <v>45.43</v>
      </c>
      <c r="G54168" s="6">
        <v>44.84</v>
      </c>
      <c r="H54168" s="6"/>
      <c r="I54168" s="6">
        <v>47.61</v>
      </c>
      <c r="J54168" s="6">
        <v>95.22</v>
      </c>
      <c r="K54168" s="6">
        <v>110.61</v>
      </c>
    </row>
    <row r="54169" spans="1:11" x14ac:dyDescent="0.15">
      <c r="A54169" s="5">
        <v>45722.958333333336</v>
      </c>
      <c r="B54169" s="4">
        <f t="shared" si="2548"/>
        <v>2025</v>
      </c>
      <c r="C54169" s="4">
        <f t="shared" si="2549"/>
        <v>3</v>
      </c>
      <c r="D54169" s="4">
        <f t="shared" si="2550"/>
        <v>23</v>
      </c>
      <c r="E54169" s="6">
        <v>41.33</v>
      </c>
      <c r="F54169" s="6">
        <v>43.94</v>
      </c>
      <c r="G54169" s="6">
        <v>40.97</v>
      </c>
      <c r="H54169" s="6"/>
      <c r="I54169" s="6">
        <v>39.26</v>
      </c>
      <c r="J54169" s="6">
        <v>73.87</v>
      </c>
      <c r="K54169" s="6">
        <v>60.62</v>
      </c>
    </row>
    <row r="54170" spans="1:11" x14ac:dyDescent="0.15">
      <c r="A54170" s="5">
        <v>45723</v>
      </c>
      <c r="B54170" s="4">
        <f t="shared" si="2548"/>
        <v>2025</v>
      </c>
      <c r="C54170" s="4">
        <f t="shared" si="2549"/>
        <v>3</v>
      </c>
      <c r="D54170" s="4">
        <f t="shared" si="2550"/>
        <v>0</v>
      </c>
      <c r="E54170" s="6">
        <v>43.33</v>
      </c>
      <c r="F54170" s="6">
        <v>46.34</v>
      </c>
      <c r="G54170" s="6">
        <v>49.35</v>
      </c>
      <c r="H54170" s="6"/>
      <c r="I54170" s="6">
        <v>43.6</v>
      </c>
      <c r="J54170" s="6">
        <v>57.04</v>
      </c>
      <c r="K54170" s="6">
        <v>47.81</v>
      </c>
    </row>
    <row r="54171" spans="1:11" x14ac:dyDescent="0.15">
      <c r="A54171" s="5">
        <v>45723.041666666664</v>
      </c>
      <c r="B54171" s="4">
        <f t="shared" si="2548"/>
        <v>2025</v>
      </c>
      <c r="C54171" s="4">
        <f t="shared" si="2549"/>
        <v>3</v>
      </c>
      <c r="D54171" s="4">
        <f t="shared" si="2550"/>
        <v>1</v>
      </c>
      <c r="E54171" s="6">
        <v>40.51</v>
      </c>
      <c r="F54171" s="6">
        <v>43.41</v>
      </c>
      <c r="G54171" s="6">
        <v>44.15</v>
      </c>
      <c r="H54171" s="6"/>
      <c r="I54171" s="6">
        <v>38.409999999999997</v>
      </c>
      <c r="J54171" s="6">
        <v>54.85</v>
      </c>
      <c r="K54171" s="6">
        <v>44.5</v>
      </c>
    </row>
    <row r="54172" spans="1:11" x14ac:dyDescent="0.15">
      <c r="A54172" s="5">
        <v>45723.083333333336</v>
      </c>
      <c r="B54172" s="4">
        <f t="shared" si="2548"/>
        <v>2025</v>
      </c>
      <c r="C54172" s="4">
        <f t="shared" si="2549"/>
        <v>3</v>
      </c>
      <c r="D54172" s="4">
        <f t="shared" si="2550"/>
        <v>2</v>
      </c>
      <c r="E54172" s="6">
        <v>40.67</v>
      </c>
      <c r="F54172" s="6">
        <v>43.63</v>
      </c>
      <c r="G54172" s="6">
        <v>43.85</v>
      </c>
      <c r="H54172" s="6"/>
      <c r="I54172" s="6">
        <v>39.369999999999997</v>
      </c>
      <c r="J54172" s="6">
        <v>54.76</v>
      </c>
      <c r="K54172" s="6">
        <v>44.16</v>
      </c>
    </row>
    <row r="54173" spans="1:11" x14ac:dyDescent="0.15">
      <c r="A54173" s="5">
        <v>45723.125</v>
      </c>
      <c r="B54173" s="4">
        <f t="shared" si="2548"/>
        <v>2025</v>
      </c>
      <c r="C54173" s="4">
        <f t="shared" si="2549"/>
        <v>3</v>
      </c>
      <c r="D54173" s="4">
        <f t="shared" si="2550"/>
        <v>3</v>
      </c>
      <c r="E54173" s="6">
        <v>40.69</v>
      </c>
      <c r="F54173" s="6">
        <v>43.7</v>
      </c>
      <c r="G54173" s="6">
        <v>42.24</v>
      </c>
      <c r="H54173" s="6"/>
      <c r="I54173" s="6">
        <v>41.75</v>
      </c>
      <c r="J54173" s="6">
        <v>53.05</v>
      </c>
      <c r="K54173" s="6">
        <v>48.41</v>
      </c>
    </row>
    <row r="54174" spans="1:11" x14ac:dyDescent="0.15">
      <c r="A54174" s="5">
        <v>45723.166666666664</v>
      </c>
      <c r="B54174" s="4">
        <f t="shared" si="2548"/>
        <v>2025</v>
      </c>
      <c r="C54174" s="4">
        <f t="shared" si="2549"/>
        <v>3</v>
      </c>
      <c r="D54174" s="4">
        <f t="shared" si="2550"/>
        <v>4</v>
      </c>
      <c r="E54174" s="6">
        <v>41.93</v>
      </c>
      <c r="F54174" s="6">
        <v>45.03</v>
      </c>
      <c r="G54174" s="6">
        <v>45.9</v>
      </c>
      <c r="H54174" s="6"/>
      <c r="I54174" s="6">
        <v>46.06</v>
      </c>
      <c r="J54174" s="6">
        <v>54.96</v>
      </c>
      <c r="K54174" s="6">
        <v>63.8</v>
      </c>
    </row>
    <row r="54175" spans="1:11" x14ac:dyDescent="0.15">
      <c r="A54175" s="5">
        <v>45723.208333333336</v>
      </c>
      <c r="B54175" s="4">
        <f t="shared" si="2548"/>
        <v>2025</v>
      </c>
      <c r="C54175" s="4">
        <f t="shared" si="2549"/>
        <v>3</v>
      </c>
      <c r="D54175" s="4">
        <f t="shared" si="2550"/>
        <v>5</v>
      </c>
      <c r="E54175" s="6">
        <v>46.61</v>
      </c>
      <c r="F54175" s="6">
        <v>49.74</v>
      </c>
      <c r="G54175" s="6">
        <v>55.95</v>
      </c>
      <c r="H54175" s="6"/>
      <c r="I54175" s="6">
        <v>49.51</v>
      </c>
      <c r="J54175" s="6">
        <v>52.94</v>
      </c>
      <c r="K54175" s="6">
        <v>63.98</v>
      </c>
    </row>
    <row r="54176" spans="1:11" x14ac:dyDescent="0.15">
      <c r="A54176" s="5">
        <v>45723.25</v>
      </c>
      <c r="B54176" s="4">
        <f t="shared" si="2548"/>
        <v>2025</v>
      </c>
      <c r="C54176" s="4">
        <f t="shared" si="2549"/>
        <v>3</v>
      </c>
      <c r="D54176" s="4">
        <f t="shared" si="2550"/>
        <v>6</v>
      </c>
      <c r="E54176" s="6">
        <v>61.89</v>
      </c>
      <c r="F54176" s="6">
        <v>66.040000000000006</v>
      </c>
      <c r="G54176" s="6">
        <v>69.900000000000006</v>
      </c>
      <c r="H54176" s="6"/>
      <c r="I54176" s="6">
        <v>68.069999999999993</v>
      </c>
      <c r="J54176" s="6">
        <v>69.41</v>
      </c>
      <c r="K54176" s="6">
        <v>64.599999999999994</v>
      </c>
    </row>
    <row r="54177" spans="1:11" x14ac:dyDescent="0.15">
      <c r="A54177" s="5">
        <v>45723.291666666664</v>
      </c>
      <c r="B54177" s="4">
        <f t="shared" si="2548"/>
        <v>2025</v>
      </c>
      <c r="C54177" s="4">
        <f t="shared" si="2549"/>
        <v>3</v>
      </c>
      <c r="D54177" s="4">
        <f t="shared" si="2550"/>
        <v>7</v>
      </c>
      <c r="E54177" s="6">
        <v>63.02</v>
      </c>
      <c r="F54177" s="6">
        <v>67.61</v>
      </c>
      <c r="G54177" s="6">
        <v>68.52</v>
      </c>
      <c r="H54177" s="6"/>
      <c r="I54177" s="6">
        <v>67.27</v>
      </c>
      <c r="J54177" s="6">
        <v>92.68</v>
      </c>
      <c r="K54177" s="6">
        <v>69.510000000000005</v>
      </c>
    </row>
    <row r="54178" spans="1:11" x14ac:dyDescent="0.15">
      <c r="A54178" s="5">
        <v>45723.333333333336</v>
      </c>
      <c r="B54178" s="4">
        <f t="shared" si="2548"/>
        <v>2025</v>
      </c>
      <c r="C54178" s="4">
        <f t="shared" si="2549"/>
        <v>3</v>
      </c>
      <c r="D54178" s="4">
        <f t="shared" si="2550"/>
        <v>8</v>
      </c>
      <c r="E54178" s="6">
        <v>51.81</v>
      </c>
      <c r="F54178" s="6">
        <v>55.42</v>
      </c>
      <c r="G54178" s="6">
        <v>46.85</v>
      </c>
      <c r="H54178" s="6"/>
      <c r="I54178" s="6">
        <v>45.79</v>
      </c>
      <c r="J54178" s="6">
        <v>69.17</v>
      </c>
      <c r="K54178" s="6">
        <v>41.19</v>
      </c>
    </row>
    <row r="54179" spans="1:11" x14ac:dyDescent="0.15">
      <c r="A54179" s="5">
        <v>45723.375</v>
      </c>
      <c r="B54179" s="4">
        <f t="shared" si="2548"/>
        <v>2025</v>
      </c>
      <c r="C54179" s="4">
        <f t="shared" si="2549"/>
        <v>3</v>
      </c>
      <c r="D54179" s="4">
        <f t="shared" si="2550"/>
        <v>9</v>
      </c>
      <c r="E54179" s="6">
        <v>42.3</v>
      </c>
      <c r="F54179" s="6">
        <v>45.39</v>
      </c>
      <c r="G54179" s="6">
        <v>39.39</v>
      </c>
      <c r="H54179" s="6"/>
      <c r="I54179" s="6">
        <v>50.57</v>
      </c>
      <c r="J54179" s="6">
        <v>50</v>
      </c>
      <c r="K54179" s="6">
        <v>39.65</v>
      </c>
    </row>
    <row r="54180" spans="1:11" x14ac:dyDescent="0.15">
      <c r="A54180" s="5">
        <v>45723.416666666664</v>
      </c>
      <c r="B54180" s="4">
        <f t="shared" si="2548"/>
        <v>2025</v>
      </c>
      <c r="C54180" s="4">
        <f t="shared" si="2549"/>
        <v>3</v>
      </c>
      <c r="D54180" s="4">
        <f t="shared" si="2550"/>
        <v>10</v>
      </c>
      <c r="E54180" s="6">
        <v>40.51</v>
      </c>
      <c r="F54180" s="6">
        <v>43.26</v>
      </c>
      <c r="G54180" s="6">
        <v>37.07</v>
      </c>
      <c r="H54180" s="6"/>
      <c r="I54180" s="6">
        <v>38.85</v>
      </c>
      <c r="J54180" s="6">
        <v>56.08</v>
      </c>
      <c r="K54180" s="6">
        <v>45.32</v>
      </c>
    </row>
    <row r="54181" spans="1:11" x14ac:dyDescent="0.15">
      <c r="A54181" s="5">
        <v>45723.458333333336</v>
      </c>
      <c r="B54181" s="4">
        <f t="shared" si="2548"/>
        <v>2025</v>
      </c>
      <c r="C54181" s="4">
        <f t="shared" si="2549"/>
        <v>3</v>
      </c>
      <c r="D54181" s="4">
        <f t="shared" si="2550"/>
        <v>11</v>
      </c>
      <c r="E54181" s="6">
        <v>37.43</v>
      </c>
      <c r="F54181" s="6">
        <v>39.71</v>
      </c>
      <c r="G54181" s="6">
        <v>35.83</v>
      </c>
      <c r="H54181" s="6"/>
      <c r="I54181" s="6">
        <v>23.49</v>
      </c>
      <c r="J54181" s="6">
        <v>53.15</v>
      </c>
      <c r="K54181" s="6">
        <v>51.83</v>
      </c>
    </row>
    <row r="54182" spans="1:11" x14ac:dyDescent="0.15">
      <c r="A54182" s="5">
        <v>45723.5</v>
      </c>
      <c r="B54182" s="4">
        <f t="shared" si="2548"/>
        <v>2025</v>
      </c>
      <c r="C54182" s="4">
        <f t="shared" si="2549"/>
        <v>3</v>
      </c>
      <c r="D54182" s="4">
        <f t="shared" si="2550"/>
        <v>12</v>
      </c>
      <c r="E54182" s="6">
        <v>37.22</v>
      </c>
      <c r="F54182" s="6">
        <v>39.369999999999997</v>
      </c>
      <c r="G54182" s="6">
        <v>35</v>
      </c>
      <c r="H54182" s="6"/>
      <c r="I54182" s="6">
        <v>14.48</v>
      </c>
      <c r="J54182" s="6">
        <v>62.61</v>
      </c>
      <c r="K54182" s="6">
        <v>54.6</v>
      </c>
    </row>
    <row r="54183" spans="1:11" x14ac:dyDescent="0.15">
      <c r="A54183" s="5">
        <v>45723.541666666664</v>
      </c>
      <c r="B54183" s="4">
        <f t="shared" si="2548"/>
        <v>2025</v>
      </c>
      <c r="C54183" s="4">
        <f t="shared" si="2549"/>
        <v>3</v>
      </c>
      <c r="D54183" s="4">
        <f t="shared" si="2550"/>
        <v>13</v>
      </c>
      <c r="E54183" s="6">
        <v>36.83</v>
      </c>
      <c r="F54183" s="6">
        <v>38.909999999999997</v>
      </c>
      <c r="G54183" s="6">
        <v>35</v>
      </c>
      <c r="H54183" s="6"/>
      <c r="I54183" s="6">
        <v>10.83</v>
      </c>
      <c r="J54183" s="6">
        <v>56.66</v>
      </c>
      <c r="K54183" s="6">
        <v>52.52</v>
      </c>
    </row>
    <row r="54184" spans="1:11" x14ac:dyDescent="0.15">
      <c r="A54184" s="5">
        <v>45723.583333333336</v>
      </c>
      <c r="B54184" s="4">
        <f t="shared" si="2548"/>
        <v>2025</v>
      </c>
      <c r="C54184" s="4">
        <f t="shared" si="2549"/>
        <v>3</v>
      </c>
      <c r="D54184" s="4">
        <f t="shared" si="2550"/>
        <v>14</v>
      </c>
      <c r="E54184" s="6">
        <v>36.85</v>
      </c>
      <c r="F54184" s="6">
        <v>39.01</v>
      </c>
      <c r="G54184" s="6">
        <v>35.950000000000003</v>
      </c>
      <c r="H54184" s="6"/>
      <c r="I54184" s="6">
        <v>32.69</v>
      </c>
      <c r="J54184" s="6">
        <v>45.63</v>
      </c>
      <c r="K54184" s="6">
        <v>47.62</v>
      </c>
    </row>
    <row r="54185" spans="1:11" x14ac:dyDescent="0.15">
      <c r="A54185" s="5">
        <v>45723.625</v>
      </c>
      <c r="B54185" s="4">
        <f t="shared" si="2548"/>
        <v>2025</v>
      </c>
      <c r="C54185" s="4">
        <f t="shared" si="2549"/>
        <v>3</v>
      </c>
      <c r="D54185" s="4">
        <f t="shared" si="2550"/>
        <v>15</v>
      </c>
      <c r="E54185" s="6">
        <v>39.69</v>
      </c>
      <c r="F54185" s="6">
        <v>42.06</v>
      </c>
      <c r="G54185" s="6">
        <v>38.909999999999997</v>
      </c>
      <c r="H54185" s="6"/>
      <c r="I54185" s="6">
        <v>42.49</v>
      </c>
      <c r="J54185" s="6">
        <v>43.08</v>
      </c>
      <c r="K54185" s="6">
        <v>41.33</v>
      </c>
    </row>
    <row r="54186" spans="1:11" x14ac:dyDescent="0.15">
      <c r="A54186" s="5">
        <v>45723.666666666664</v>
      </c>
      <c r="B54186" s="4">
        <f t="shared" si="2548"/>
        <v>2025</v>
      </c>
      <c r="C54186" s="4">
        <f t="shared" si="2549"/>
        <v>3</v>
      </c>
      <c r="D54186" s="4">
        <f t="shared" si="2550"/>
        <v>16</v>
      </c>
      <c r="E54186" s="6">
        <v>46.25</v>
      </c>
      <c r="F54186" s="6">
        <v>49.47</v>
      </c>
      <c r="G54186" s="6">
        <v>46.16</v>
      </c>
      <c r="H54186" s="6"/>
      <c r="I54186" s="6">
        <v>50.02</v>
      </c>
      <c r="J54186" s="6">
        <v>50.77</v>
      </c>
      <c r="K54186" s="6">
        <v>55.37</v>
      </c>
    </row>
    <row r="54187" spans="1:11" x14ac:dyDescent="0.15">
      <c r="A54187" s="5">
        <v>45723.708333333336</v>
      </c>
      <c r="B54187" s="4">
        <f t="shared" si="2548"/>
        <v>2025</v>
      </c>
      <c r="C54187" s="4">
        <f t="shared" si="2549"/>
        <v>3</v>
      </c>
      <c r="D54187" s="4">
        <f t="shared" si="2550"/>
        <v>17</v>
      </c>
      <c r="E54187" s="6">
        <v>59.78</v>
      </c>
      <c r="F54187" s="6">
        <v>64.34</v>
      </c>
      <c r="G54187" s="6">
        <v>58.42</v>
      </c>
      <c r="H54187" s="6"/>
      <c r="I54187" s="6">
        <v>84.25</v>
      </c>
      <c r="J54187" s="6">
        <v>85.85</v>
      </c>
      <c r="K54187" s="6">
        <v>88.26</v>
      </c>
    </row>
    <row r="54188" spans="1:11" x14ac:dyDescent="0.15">
      <c r="A54188" s="5">
        <v>45723.75</v>
      </c>
      <c r="B54188" s="4">
        <f t="shared" si="2548"/>
        <v>2025</v>
      </c>
      <c r="C54188" s="4">
        <f t="shared" si="2549"/>
        <v>3</v>
      </c>
      <c r="D54188" s="4">
        <f t="shared" si="2550"/>
        <v>18</v>
      </c>
      <c r="E54188" s="6">
        <v>69.05</v>
      </c>
      <c r="F54188" s="6">
        <v>73.86</v>
      </c>
      <c r="G54188" s="6">
        <v>66</v>
      </c>
      <c r="H54188" s="6"/>
      <c r="I54188" s="6">
        <v>89.74</v>
      </c>
      <c r="J54188" s="6">
        <v>92.45</v>
      </c>
      <c r="K54188" s="6">
        <v>92.26</v>
      </c>
    </row>
    <row r="54189" spans="1:11" x14ac:dyDescent="0.15">
      <c r="A54189" s="5">
        <v>45723.791666666664</v>
      </c>
      <c r="B54189" s="4">
        <f t="shared" si="2548"/>
        <v>2025</v>
      </c>
      <c r="C54189" s="4">
        <f t="shared" si="2549"/>
        <v>3</v>
      </c>
      <c r="D54189" s="4">
        <f t="shared" si="2550"/>
        <v>19</v>
      </c>
      <c r="E54189" s="6">
        <v>62.82</v>
      </c>
      <c r="F54189" s="6">
        <v>66.95</v>
      </c>
      <c r="G54189" s="6">
        <v>59.68</v>
      </c>
      <c r="H54189" s="6"/>
      <c r="I54189" s="6">
        <v>83.54</v>
      </c>
      <c r="J54189" s="6">
        <v>83.9</v>
      </c>
      <c r="K54189" s="6">
        <v>57.76</v>
      </c>
    </row>
    <row r="54190" spans="1:11" x14ac:dyDescent="0.15">
      <c r="A54190" s="5">
        <v>45723.833333333336</v>
      </c>
      <c r="B54190" s="4">
        <f t="shared" si="2548"/>
        <v>2025</v>
      </c>
      <c r="C54190" s="4">
        <f t="shared" si="2549"/>
        <v>3</v>
      </c>
      <c r="D54190" s="4">
        <f t="shared" si="2550"/>
        <v>20</v>
      </c>
      <c r="E54190" s="6">
        <v>56.83</v>
      </c>
      <c r="F54190" s="6">
        <v>60.44</v>
      </c>
      <c r="G54190" s="6">
        <v>56.43</v>
      </c>
      <c r="H54190" s="6"/>
      <c r="I54190" s="6">
        <v>69.84</v>
      </c>
      <c r="J54190" s="6">
        <v>69.989999999999995</v>
      </c>
      <c r="K54190" s="6">
        <v>60.63</v>
      </c>
    </row>
    <row r="54191" spans="1:11" x14ac:dyDescent="0.15">
      <c r="A54191" s="5">
        <v>45723.875</v>
      </c>
      <c r="B54191" s="4">
        <f t="shared" si="2548"/>
        <v>2025</v>
      </c>
      <c r="C54191" s="4">
        <f t="shared" si="2549"/>
        <v>3</v>
      </c>
      <c r="D54191" s="4">
        <f t="shared" si="2550"/>
        <v>21</v>
      </c>
      <c r="E54191" s="6">
        <v>51.75</v>
      </c>
      <c r="F54191" s="6">
        <v>55.03</v>
      </c>
      <c r="G54191" s="6">
        <v>58.14</v>
      </c>
      <c r="H54191" s="6"/>
      <c r="I54191" s="6">
        <v>48.46</v>
      </c>
      <c r="J54191" s="6">
        <v>51.06</v>
      </c>
      <c r="K54191" s="6">
        <v>62.74</v>
      </c>
    </row>
    <row r="54192" spans="1:11" x14ac:dyDescent="0.15">
      <c r="A54192" s="5">
        <v>45723.916666666664</v>
      </c>
      <c r="B54192" s="4">
        <f t="shared" si="2548"/>
        <v>2025</v>
      </c>
      <c r="C54192" s="4">
        <f t="shared" si="2549"/>
        <v>3</v>
      </c>
      <c r="D54192" s="4">
        <f t="shared" si="2550"/>
        <v>22</v>
      </c>
      <c r="E54192" s="6">
        <v>47.26</v>
      </c>
      <c r="F54192" s="6">
        <v>50.01</v>
      </c>
      <c r="G54192" s="6">
        <v>45.2</v>
      </c>
      <c r="H54192" s="6"/>
      <c r="I54192" s="6">
        <v>40.729999999999997</v>
      </c>
      <c r="J54192" s="6">
        <v>43.46</v>
      </c>
      <c r="K54192" s="6">
        <v>51.7</v>
      </c>
    </row>
    <row r="54193" spans="1:11" x14ac:dyDescent="0.15">
      <c r="A54193" s="5">
        <v>45723.958333333336</v>
      </c>
      <c r="B54193" s="4">
        <f t="shared" si="2548"/>
        <v>2025</v>
      </c>
      <c r="C54193" s="4">
        <f t="shared" si="2549"/>
        <v>3</v>
      </c>
      <c r="D54193" s="4">
        <f t="shared" si="2550"/>
        <v>23</v>
      </c>
      <c r="E54193" s="6">
        <v>45.47</v>
      </c>
      <c r="F54193" s="6">
        <v>47.97</v>
      </c>
      <c r="G54193" s="6">
        <v>44.16</v>
      </c>
      <c r="H54193" s="6"/>
      <c r="I54193" s="6">
        <v>46.75</v>
      </c>
      <c r="J54193" s="6">
        <v>50.06</v>
      </c>
      <c r="K54193" s="6">
        <v>48.76</v>
      </c>
    </row>
    <row r="54194" spans="1:11" x14ac:dyDescent="0.15">
      <c r="A54194" s="5">
        <v>45724</v>
      </c>
      <c r="B54194" s="4">
        <f t="shared" si="2548"/>
        <v>2025</v>
      </c>
      <c r="C54194" s="4">
        <f t="shared" si="2549"/>
        <v>3</v>
      </c>
      <c r="D54194" s="4">
        <f t="shared" si="2550"/>
        <v>0</v>
      </c>
      <c r="E54194" s="6">
        <v>44.94</v>
      </c>
      <c r="F54194" s="6">
        <v>55.96</v>
      </c>
      <c r="G54194" s="6">
        <v>50.56</v>
      </c>
      <c r="H54194" s="6"/>
      <c r="I54194" s="6">
        <v>45.35</v>
      </c>
      <c r="J54194" s="6">
        <v>48.56</v>
      </c>
      <c r="K54194" s="6">
        <v>43.2</v>
      </c>
    </row>
    <row r="54195" spans="1:11" x14ac:dyDescent="0.15">
      <c r="A54195" s="5">
        <v>45724.041666666664</v>
      </c>
      <c r="B54195" s="4">
        <f t="shared" si="2548"/>
        <v>2025</v>
      </c>
      <c r="C54195" s="4">
        <f t="shared" si="2549"/>
        <v>3</v>
      </c>
      <c r="D54195" s="4">
        <f t="shared" si="2550"/>
        <v>1</v>
      </c>
      <c r="E54195" s="6">
        <v>42.88</v>
      </c>
      <c r="F54195" s="6">
        <v>46.01</v>
      </c>
      <c r="G54195" s="6">
        <v>46.43</v>
      </c>
      <c r="H54195" s="6"/>
      <c r="I54195" s="6">
        <v>42.07</v>
      </c>
      <c r="J54195" s="6">
        <v>45.01</v>
      </c>
      <c r="K54195" s="6">
        <v>44.14</v>
      </c>
    </row>
    <row r="54196" spans="1:11" x14ac:dyDescent="0.15">
      <c r="A54196" s="5">
        <v>45724.083333333336</v>
      </c>
      <c r="B54196" s="4">
        <f t="shared" si="2548"/>
        <v>2025</v>
      </c>
      <c r="C54196" s="4">
        <f t="shared" si="2549"/>
        <v>3</v>
      </c>
      <c r="D54196" s="4">
        <f t="shared" si="2550"/>
        <v>2</v>
      </c>
      <c r="E54196" s="6">
        <v>40.119999999999997</v>
      </c>
      <c r="F54196" s="6">
        <v>43.14</v>
      </c>
      <c r="G54196" s="6">
        <v>44.23</v>
      </c>
      <c r="H54196" s="6"/>
      <c r="I54196" s="6">
        <v>39.35</v>
      </c>
      <c r="J54196" s="6">
        <v>39.78</v>
      </c>
      <c r="K54196" s="6">
        <v>46.57</v>
      </c>
    </row>
    <row r="54197" spans="1:11" x14ac:dyDescent="0.15">
      <c r="A54197" s="5">
        <v>45724.125</v>
      </c>
      <c r="B54197" s="4">
        <f t="shared" si="2548"/>
        <v>2025</v>
      </c>
      <c r="C54197" s="4">
        <f t="shared" si="2549"/>
        <v>3</v>
      </c>
      <c r="D54197" s="4">
        <f t="shared" si="2550"/>
        <v>3</v>
      </c>
      <c r="E54197" s="6">
        <v>39.82</v>
      </c>
      <c r="F54197" s="6">
        <v>42.78</v>
      </c>
      <c r="G54197" s="6">
        <v>45.85</v>
      </c>
      <c r="H54197" s="6"/>
      <c r="I54197" s="6">
        <v>42.72</v>
      </c>
      <c r="J54197" s="6">
        <v>44.29</v>
      </c>
      <c r="K54197" s="6">
        <v>46.09</v>
      </c>
    </row>
    <row r="54198" spans="1:11" x14ac:dyDescent="0.15">
      <c r="A54198" s="5">
        <v>45724.166666666664</v>
      </c>
      <c r="B54198" s="4">
        <f t="shared" si="2548"/>
        <v>2025</v>
      </c>
      <c r="C54198" s="4">
        <f t="shared" si="2549"/>
        <v>3</v>
      </c>
      <c r="D54198" s="4">
        <f t="shared" si="2550"/>
        <v>4</v>
      </c>
      <c r="E54198" s="6">
        <v>40.020000000000003</v>
      </c>
      <c r="F54198" s="6">
        <v>43.03</v>
      </c>
      <c r="G54198" s="6">
        <v>45.94</v>
      </c>
      <c r="H54198" s="6"/>
      <c r="I54198" s="6">
        <v>40.06</v>
      </c>
      <c r="J54198" s="6">
        <v>43.04</v>
      </c>
      <c r="K54198" s="6">
        <v>47.11</v>
      </c>
    </row>
    <row r="54199" spans="1:11" x14ac:dyDescent="0.15">
      <c r="A54199" s="5">
        <v>45724.208333333336</v>
      </c>
      <c r="B54199" s="4">
        <f t="shared" si="2548"/>
        <v>2025</v>
      </c>
      <c r="C54199" s="4">
        <f t="shared" si="2549"/>
        <v>3</v>
      </c>
      <c r="D54199" s="4">
        <f t="shared" si="2550"/>
        <v>5</v>
      </c>
      <c r="E54199" s="6">
        <v>42.74</v>
      </c>
      <c r="F54199" s="6">
        <v>45.95</v>
      </c>
      <c r="G54199" s="6">
        <v>48.18</v>
      </c>
      <c r="H54199" s="6"/>
      <c r="I54199" s="6">
        <v>56.54</v>
      </c>
      <c r="J54199" s="6">
        <v>57.87</v>
      </c>
      <c r="K54199" s="6">
        <v>54.56</v>
      </c>
    </row>
    <row r="54200" spans="1:11" x14ac:dyDescent="0.15">
      <c r="A54200" s="5">
        <v>45724.25</v>
      </c>
      <c r="B54200" s="4">
        <f t="shared" si="2548"/>
        <v>2025</v>
      </c>
      <c r="C54200" s="4">
        <f t="shared" si="2549"/>
        <v>3</v>
      </c>
      <c r="D54200" s="4">
        <f t="shared" si="2550"/>
        <v>6</v>
      </c>
      <c r="E54200" s="6">
        <v>47.39</v>
      </c>
      <c r="F54200" s="6">
        <v>72</v>
      </c>
      <c r="G54200" s="6">
        <v>55.39</v>
      </c>
      <c r="H54200" s="6"/>
      <c r="I54200" s="6">
        <v>55.52</v>
      </c>
      <c r="J54200" s="6">
        <v>55.39</v>
      </c>
      <c r="K54200" s="6">
        <v>84.6</v>
      </c>
    </row>
    <row r="54201" spans="1:11" x14ac:dyDescent="0.15">
      <c r="A54201" s="5">
        <v>45724.291666666664</v>
      </c>
      <c r="B54201" s="4">
        <f t="shared" si="2548"/>
        <v>2025</v>
      </c>
      <c r="C54201" s="4">
        <f t="shared" si="2549"/>
        <v>3</v>
      </c>
      <c r="D54201" s="4">
        <f t="shared" si="2550"/>
        <v>7</v>
      </c>
      <c r="E54201" s="6">
        <v>47.45</v>
      </c>
      <c r="F54201" s="6">
        <v>51.28</v>
      </c>
      <c r="G54201" s="6">
        <v>46.77</v>
      </c>
      <c r="H54201" s="6"/>
      <c r="I54201" s="6">
        <v>45.63</v>
      </c>
      <c r="J54201" s="6">
        <v>45.35</v>
      </c>
      <c r="K54201" s="6">
        <v>47.31</v>
      </c>
    </row>
    <row r="54202" spans="1:11" x14ac:dyDescent="0.15">
      <c r="A54202" s="5">
        <v>45724.333333333336</v>
      </c>
      <c r="B54202" s="4">
        <f t="shared" si="2548"/>
        <v>2025</v>
      </c>
      <c r="C54202" s="4">
        <f t="shared" si="2549"/>
        <v>3</v>
      </c>
      <c r="D54202" s="4">
        <f t="shared" si="2550"/>
        <v>8</v>
      </c>
      <c r="E54202" s="6">
        <v>42.49</v>
      </c>
      <c r="F54202" s="6">
        <v>45.65</v>
      </c>
      <c r="G54202" s="6">
        <v>45.61</v>
      </c>
      <c r="H54202" s="6"/>
      <c r="I54202" s="6">
        <v>39.11</v>
      </c>
      <c r="J54202" s="6">
        <v>38.86</v>
      </c>
      <c r="K54202" s="6">
        <v>41.94</v>
      </c>
    </row>
    <row r="54203" spans="1:11" x14ac:dyDescent="0.15">
      <c r="A54203" s="5">
        <v>45724.375</v>
      </c>
      <c r="B54203" s="4">
        <f t="shared" si="2548"/>
        <v>2025</v>
      </c>
      <c r="C54203" s="4">
        <f t="shared" si="2549"/>
        <v>3</v>
      </c>
      <c r="D54203" s="4">
        <f t="shared" si="2550"/>
        <v>9</v>
      </c>
      <c r="E54203" s="6">
        <v>37.64</v>
      </c>
      <c r="F54203" s="6">
        <v>40.25</v>
      </c>
      <c r="G54203" s="6">
        <v>43.86</v>
      </c>
      <c r="H54203" s="6"/>
      <c r="I54203" s="6">
        <v>37.94</v>
      </c>
      <c r="J54203" s="6">
        <v>37.72</v>
      </c>
      <c r="K54203" s="6">
        <v>40.32</v>
      </c>
    </row>
    <row r="54204" spans="1:11" x14ac:dyDescent="0.15">
      <c r="A54204" s="5">
        <v>45724.416666666664</v>
      </c>
      <c r="B54204" s="4">
        <f t="shared" si="2548"/>
        <v>2025</v>
      </c>
      <c r="C54204" s="4">
        <f t="shared" si="2549"/>
        <v>3</v>
      </c>
      <c r="D54204" s="4">
        <f t="shared" si="2550"/>
        <v>10</v>
      </c>
      <c r="E54204" s="6">
        <v>36.590000000000003</v>
      </c>
      <c r="F54204" s="6">
        <v>38.97</v>
      </c>
      <c r="G54204" s="6">
        <v>47.45</v>
      </c>
      <c r="H54204" s="6"/>
      <c r="I54204" s="6">
        <v>38.17</v>
      </c>
      <c r="J54204" s="6">
        <v>38.36</v>
      </c>
      <c r="K54204" s="6">
        <v>45.61</v>
      </c>
    </row>
    <row r="54205" spans="1:11" x14ac:dyDescent="0.15">
      <c r="A54205" s="5">
        <v>45724.458333333336</v>
      </c>
      <c r="B54205" s="4">
        <f t="shared" si="2548"/>
        <v>2025</v>
      </c>
      <c r="C54205" s="4">
        <f t="shared" si="2549"/>
        <v>3</v>
      </c>
      <c r="D54205" s="4">
        <f t="shared" si="2550"/>
        <v>11</v>
      </c>
      <c r="E54205" s="6">
        <v>35.659999999999997</v>
      </c>
      <c r="F54205" s="6">
        <v>38.090000000000003</v>
      </c>
      <c r="G54205" s="6">
        <v>44.41</v>
      </c>
      <c r="H54205" s="6"/>
      <c r="I54205" s="6">
        <v>33.049999999999997</v>
      </c>
      <c r="J54205" s="6">
        <v>33.14</v>
      </c>
      <c r="K54205" s="6">
        <v>39.340000000000003</v>
      </c>
    </row>
    <row r="54206" spans="1:11" x14ac:dyDescent="0.15">
      <c r="A54206" s="5">
        <v>45724.5</v>
      </c>
      <c r="B54206" s="4">
        <f t="shared" si="2548"/>
        <v>2025</v>
      </c>
      <c r="C54206" s="4">
        <f t="shared" si="2549"/>
        <v>3</v>
      </c>
      <c r="D54206" s="4">
        <f t="shared" si="2550"/>
        <v>12</v>
      </c>
      <c r="E54206" s="6">
        <v>33.619999999999997</v>
      </c>
      <c r="F54206" s="6">
        <v>36.03</v>
      </c>
      <c r="G54206" s="6">
        <v>42.76</v>
      </c>
      <c r="H54206" s="6"/>
      <c r="I54206" s="6">
        <v>38.130000000000003</v>
      </c>
      <c r="J54206" s="6">
        <v>38.630000000000003</v>
      </c>
      <c r="K54206" s="6">
        <v>35.92</v>
      </c>
    </row>
    <row r="54207" spans="1:11" x14ac:dyDescent="0.15">
      <c r="A54207" s="5">
        <v>45724.541666666664</v>
      </c>
      <c r="B54207" s="4">
        <f t="shared" si="2548"/>
        <v>2025</v>
      </c>
      <c r="C54207" s="4">
        <f t="shared" si="2549"/>
        <v>3</v>
      </c>
      <c r="D54207" s="4">
        <f t="shared" si="2550"/>
        <v>13</v>
      </c>
      <c r="E54207" s="6">
        <v>32.409999999999997</v>
      </c>
      <c r="F54207" s="6">
        <v>34.83</v>
      </c>
      <c r="G54207" s="6">
        <v>39</v>
      </c>
      <c r="H54207" s="6"/>
      <c r="I54207" s="6">
        <v>34.03</v>
      </c>
      <c r="J54207" s="6">
        <v>34.479999999999997</v>
      </c>
      <c r="K54207" s="6">
        <v>35.54</v>
      </c>
    </row>
    <row r="54208" spans="1:11" x14ac:dyDescent="0.15">
      <c r="A54208" s="5">
        <v>45724.583333333336</v>
      </c>
      <c r="B54208" s="4">
        <f t="shared" si="2548"/>
        <v>2025</v>
      </c>
      <c r="C54208" s="4">
        <f t="shared" si="2549"/>
        <v>3</v>
      </c>
      <c r="D54208" s="4">
        <f t="shared" si="2550"/>
        <v>14</v>
      </c>
      <c r="E54208" s="6">
        <v>33</v>
      </c>
      <c r="F54208" s="6">
        <v>35.5</v>
      </c>
      <c r="G54208" s="6">
        <v>37.01</v>
      </c>
      <c r="H54208" s="6"/>
      <c r="I54208" s="6">
        <v>36.9</v>
      </c>
      <c r="J54208" s="6">
        <v>37.71</v>
      </c>
      <c r="K54208" s="6">
        <v>36.18</v>
      </c>
    </row>
    <row r="54209" spans="1:11" x14ac:dyDescent="0.15">
      <c r="A54209" s="5">
        <v>45724.625</v>
      </c>
      <c r="B54209" s="4">
        <f t="shared" si="2548"/>
        <v>2025</v>
      </c>
      <c r="C54209" s="4">
        <f t="shared" si="2549"/>
        <v>3</v>
      </c>
      <c r="D54209" s="4">
        <f t="shared" si="2550"/>
        <v>15</v>
      </c>
      <c r="E54209" s="6">
        <v>36.68</v>
      </c>
      <c r="F54209" s="6">
        <v>39.33</v>
      </c>
      <c r="G54209" s="6">
        <v>38.54</v>
      </c>
      <c r="H54209" s="6"/>
      <c r="I54209" s="6">
        <v>34.35</v>
      </c>
      <c r="J54209" s="6">
        <v>35.28</v>
      </c>
      <c r="K54209" s="6">
        <v>40.72</v>
      </c>
    </row>
    <row r="54210" spans="1:11" x14ac:dyDescent="0.15">
      <c r="A54210" s="5">
        <v>45724.666666666664</v>
      </c>
      <c r="B54210" s="4">
        <f t="shared" si="2548"/>
        <v>2025</v>
      </c>
      <c r="C54210" s="4">
        <f t="shared" si="2549"/>
        <v>3</v>
      </c>
      <c r="D54210" s="4">
        <f t="shared" si="2550"/>
        <v>16</v>
      </c>
      <c r="E54210" s="6">
        <v>40.619999999999997</v>
      </c>
      <c r="F54210" s="6">
        <v>45.1</v>
      </c>
      <c r="G54210" s="6">
        <v>55</v>
      </c>
      <c r="H54210" s="6"/>
      <c r="I54210" s="6">
        <v>38.18</v>
      </c>
      <c r="J54210" s="6">
        <v>38.96</v>
      </c>
      <c r="K54210" s="6">
        <v>45.34</v>
      </c>
    </row>
    <row r="54211" spans="1:11" x14ac:dyDescent="0.15">
      <c r="A54211" s="5">
        <v>45724.708333333336</v>
      </c>
      <c r="B54211" s="4">
        <f t="shared" ref="B54211:B54274" si="2551">YEAR(A54211)</f>
        <v>2025</v>
      </c>
      <c r="C54211" s="4">
        <f t="shared" ref="C54211:C54274" si="2552">MONTH(A54211)</f>
        <v>3</v>
      </c>
      <c r="D54211" s="4">
        <f t="shared" ref="D54211:D54274" si="2553">HOUR(A54211)</f>
        <v>17</v>
      </c>
      <c r="E54211" s="6">
        <v>49.22</v>
      </c>
      <c r="F54211" s="6">
        <v>72.489999999999995</v>
      </c>
      <c r="G54211" s="6">
        <v>70</v>
      </c>
      <c r="H54211" s="6"/>
      <c r="I54211" s="6">
        <v>72.599999999999994</v>
      </c>
      <c r="J54211" s="6">
        <v>73.44</v>
      </c>
      <c r="K54211" s="6">
        <v>56.81</v>
      </c>
    </row>
    <row r="54212" spans="1:11" x14ac:dyDescent="0.15">
      <c r="A54212" s="5">
        <v>45724.75</v>
      </c>
      <c r="B54212" s="4">
        <f t="shared" si="2551"/>
        <v>2025</v>
      </c>
      <c r="C54212" s="4">
        <f t="shared" si="2552"/>
        <v>3</v>
      </c>
      <c r="D54212" s="4">
        <f t="shared" si="2553"/>
        <v>18</v>
      </c>
      <c r="E54212" s="6">
        <v>61.15</v>
      </c>
      <c r="F54212" s="6">
        <v>88.02</v>
      </c>
      <c r="G54212" s="6">
        <v>76.5</v>
      </c>
      <c r="H54212" s="6"/>
      <c r="I54212" s="6">
        <v>78.52</v>
      </c>
      <c r="J54212" s="6">
        <v>78.92</v>
      </c>
      <c r="K54212" s="6">
        <v>100.15</v>
      </c>
    </row>
    <row r="54213" spans="1:11" x14ac:dyDescent="0.15">
      <c r="A54213" s="5">
        <v>45724.791666666664</v>
      </c>
      <c r="B54213" s="4">
        <f t="shared" si="2551"/>
        <v>2025</v>
      </c>
      <c r="C54213" s="4">
        <f t="shared" si="2552"/>
        <v>3</v>
      </c>
      <c r="D54213" s="4">
        <f t="shared" si="2553"/>
        <v>19</v>
      </c>
      <c r="E54213" s="6">
        <v>56.88</v>
      </c>
      <c r="F54213" s="6">
        <v>75</v>
      </c>
      <c r="G54213" s="6">
        <v>62.65</v>
      </c>
      <c r="H54213" s="6"/>
      <c r="I54213" s="6">
        <v>92.27</v>
      </c>
      <c r="J54213" s="6">
        <v>93.14</v>
      </c>
      <c r="K54213" s="6">
        <v>71.319999999999993</v>
      </c>
    </row>
    <row r="54214" spans="1:11" x14ac:dyDescent="0.15">
      <c r="A54214" s="5">
        <v>45724.833333333336</v>
      </c>
      <c r="B54214" s="4">
        <f t="shared" si="2551"/>
        <v>2025</v>
      </c>
      <c r="C54214" s="4">
        <f t="shared" si="2552"/>
        <v>3</v>
      </c>
      <c r="D54214" s="4">
        <f t="shared" si="2553"/>
        <v>20</v>
      </c>
      <c r="E54214" s="6">
        <v>50.84</v>
      </c>
      <c r="F54214" s="6">
        <v>75</v>
      </c>
      <c r="G54214" s="6">
        <v>57.65</v>
      </c>
      <c r="H54214" s="6"/>
      <c r="I54214" s="6">
        <v>60.64</v>
      </c>
      <c r="J54214" s="6">
        <v>62.62</v>
      </c>
      <c r="K54214" s="6">
        <v>67.08</v>
      </c>
    </row>
    <row r="54215" spans="1:11" x14ac:dyDescent="0.15">
      <c r="A54215" s="5">
        <v>45724.875</v>
      </c>
      <c r="B54215" s="4">
        <f t="shared" si="2551"/>
        <v>2025</v>
      </c>
      <c r="C54215" s="4">
        <f t="shared" si="2552"/>
        <v>3</v>
      </c>
      <c r="D54215" s="4">
        <f t="shared" si="2553"/>
        <v>21</v>
      </c>
      <c r="E54215" s="6">
        <v>48.79</v>
      </c>
      <c r="F54215" s="6">
        <v>67.13</v>
      </c>
      <c r="G54215" s="6">
        <v>57.29</v>
      </c>
      <c r="H54215" s="6"/>
      <c r="I54215" s="6">
        <v>49.81</v>
      </c>
      <c r="J54215" s="6">
        <v>53.12</v>
      </c>
      <c r="K54215" s="6">
        <v>51.51</v>
      </c>
    </row>
    <row r="54216" spans="1:11" x14ac:dyDescent="0.15">
      <c r="A54216" s="5">
        <v>45724.916666666664</v>
      </c>
      <c r="B54216" s="4">
        <f t="shared" si="2551"/>
        <v>2025</v>
      </c>
      <c r="C54216" s="4">
        <f t="shared" si="2552"/>
        <v>3</v>
      </c>
      <c r="D54216" s="4">
        <f t="shared" si="2553"/>
        <v>22</v>
      </c>
      <c r="E54216" s="6">
        <v>44.84</v>
      </c>
      <c r="F54216" s="6">
        <v>60</v>
      </c>
      <c r="G54216" s="6">
        <v>50.13</v>
      </c>
      <c r="H54216" s="6"/>
      <c r="I54216" s="6">
        <v>39.630000000000003</v>
      </c>
      <c r="J54216" s="6">
        <v>42.85</v>
      </c>
      <c r="K54216" s="6">
        <v>52.11</v>
      </c>
    </row>
    <row r="54217" spans="1:11" x14ac:dyDescent="0.15">
      <c r="A54217" s="5">
        <v>45724.958333333336</v>
      </c>
      <c r="B54217" s="4">
        <f t="shared" si="2551"/>
        <v>2025</v>
      </c>
      <c r="C54217" s="4">
        <f t="shared" si="2552"/>
        <v>3</v>
      </c>
      <c r="D54217" s="4">
        <f t="shared" si="2553"/>
        <v>23</v>
      </c>
      <c r="E54217" s="6">
        <v>44.03</v>
      </c>
      <c r="F54217" s="6">
        <v>47.55</v>
      </c>
      <c r="G54217" s="6">
        <v>52.5</v>
      </c>
      <c r="H54217" s="6"/>
      <c r="I54217" s="6">
        <v>38</v>
      </c>
      <c r="J54217" s="6">
        <v>41.04</v>
      </c>
      <c r="K54217" s="6">
        <v>47.07</v>
      </c>
    </row>
    <row r="54218" spans="1:11" x14ac:dyDescent="0.15">
      <c r="A54218" s="5">
        <v>45725</v>
      </c>
      <c r="B54218" s="4">
        <f t="shared" si="2551"/>
        <v>2025</v>
      </c>
      <c r="C54218" s="4">
        <f t="shared" si="2552"/>
        <v>3</v>
      </c>
      <c r="D54218" s="4">
        <f t="shared" si="2553"/>
        <v>0</v>
      </c>
      <c r="E54218" s="6">
        <v>53.66</v>
      </c>
      <c r="F54218" s="6">
        <v>57.25</v>
      </c>
      <c r="G54218" s="6">
        <v>42.19</v>
      </c>
      <c r="H54218" s="6"/>
      <c r="I54218" s="6">
        <v>43.94</v>
      </c>
      <c r="J54218" s="6">
        <v>47.13</v>
      </c>
      <c r="K54218" s="6">
        <v>42.35</v>
      </c>
    </row>
    <row r="54219" spans="1:11" x14ac:dyDescent="0.15">
      <c r="A54219" s="5">
        <v>45725.041666666664</v>
      </c>
      <c r="B54219" s="4">
        <f t="shared" si="2551"/>
        <v>2025</v>
      </c>
      <c r="C54219" s="4">
        <f t="shared" si="2552"/>
        <v>3</v>
      </c>
      <c r="D54219" s="4">
        <f t="shared" si="2553"/>
        <v>1</v>
      </c>
      <c r="E54219" s="6">
        <v>49.63</v>
      </c>
      <c r="F54219" s="6">
        <v>52.58</v>
      </c>
      <c r="G54219" s="6">
        <v>56.36</v>
      </c>
      <c r="H54219" s="6"/>
      <c r="I54219" s="6">
        <v>38.340000000000003</v>
      </c>
      <c r="J54219" s="6">
        <v>41.13</v>
      </c>
      <c r="K54219" s="6">
        <v>71.95</v>
      </c>
    </row>
    <row r="54220" spans="1:11" x14ac:dyDescent="0.15">
      <c r="A54220" s="5">
        <v>45725.125</v>
      </c>
      <c r="B54220" s="4">
        <f t="shared" si="2551"/>
        <v>2025</v>
      </c>
      <c r="C54220" s="4">
        <f t="shared" si="2552"/>
        <v>3</v>
      </c>
      <c r="D54220" s="4">
        <f t="shared" si="2553"/>
        <v>3</v>
      </c>
      <c r="E54220" s="6">
        <v>47.34</v>
      </c>
      <c r="F54220" s="6">
        <v>50.62</v>
      </c>
      <c r="G54220" s="6">
        <v>40.299999999999997</v>
      </c>
      <c r="H54220" s="6"/>
      <c r="I54220" s="6">
        <v>47.91</v>
      </c>
      <c r="J54220" s="6">
        <v>51.41</v>
      </c>
      <c r="K54220" s="6">
        <v>63.79</v>
      </c>
    </row>
    <row r="54221" spans="1:11" x14ac:dyDescent="0.15">
      <c r="A54221" s="5">
        <v>45725.166666666664</v>
      </c>
      <c r="B54221" s="4">
        <f t="shared" si="2551"/>
        <v>2025</v>
      </c>
      <c r="C54221" s="4">
        <f t="shared" si="2552"/>
        <v>3</v>
      </c>
      <c r="D54221" s="4">
        <f t="shared" si="2553"/>
        <v>4</v>
      </c>
      <c r="E54221" s="6">
        <v>46.05</v>
      </c>
      <c r="F54221" s="6">
        <v>49.27</v>
      </c>
      <c r="G54221" s="6">
        <v>45.91</v>
      </c>
      <c r="H54221" s="6"/>
      <c r="I54221" s="6">
        <v>49.74</v>
      </c>
      <c r="J54221" s="6">
        <v>53.32</v>
      </c>
      <c r="K54221" s="6">
        <v>49.94</v>
      </c>
    </row>
    <row r="54222" spans="1:11" x14ac:dyDescent="0.15">
      <c r="A54222" s="5">
        <v>45725.208333333336</v>
      </c>
      <c r="B54222" s="4">
        <f t="shared" si="2551"/>
        <v>2025</v>
      </c>
      <c r="C54222" s="4">
        <f t="shared" si="2552"/>
        <v>3</v>
      </c>
      <c r="D54222" s="4">
        <f t="shared" si="2553"/>
        <v>5</v>
      </c>
      <c r="E54222" s="6">
        <v>47.07</v>
      </c>
      <c r="F54222" s="6">
        <v>50.26</v>
      </c>
      <c r="G54222" s="6">
        <v>54.68</v>
      </c>
      <c r="H54222" s="6"/>
      <c r="I54222" s="6">
        <v>59</v>
      </c>
      <c r="J54222" s="6">
        <v>63.05</v>
      </c>
      <c r="K54222" s="6">
        <v>59.03</v>
      </c>
    </row>
    <row r="54223" spans="1:11" x14ac:dyDescent="0.15">
      <c r="A54223" s="5">
        <v>45725.25</v>
      </c>
      <c r="B54223" s="4">
        <f t="shared" si="2551"/>
        <v>2025</v>
      </c>
      <c r="C54223" s="4">
        <f t="shared" si="2552"/>
        <v>3</v>
      </c>
      <c r="D54223" s="4">
        <f t="shared" si="2553"/>
        <v>6</v>
      </c>
      <c r="E54223" s="6">
        <v>53.54</v>
      </c>
      <c r="F54223" s="6">
        <v>57.69</v>
      </c>
      <c r="G54223" s="6">
        <v>44.66</v>
      </c>
      <c r="H54223" s="6"/>
      <c r="I54223" s="6">
        <v>47</v>
      </c>
      <c r="J54223" s="6">
        <v>50.62</v>
      </c>
      <c r="K54223" s="6">
        <v>57.45</v>
      </c>
    </row>
    <row r="54224" spans="1:11" x14ac:dyDescent="0.15">
      <c r="A54224" s="5">
        <v>45725.291666666664</v>
      </c>
      <c r="B54224" s="4">
        <f t="shared" si="2551"/>
        <v>2025</v>
      </c>
      <c r="C54224" s="4">
        <f t="shared" si="2552"/>
        <v>3</v>
      </c>
      <c r="D54224" s="4">
        <f t="shared" si="2553"/>
        <v>7</v>
      </c>
      <c r="E54224" s="6">
        <v>50.58</v>
      </c>
      <c r="F54224" s="6">
        <v>54.88</v>
      </c>
      <c r="G54224" s="6">
        <v>51.28</v>
      </c>
      <c r="H54224" s="6"/>
      <c r="I54224" s="6">
        <v>48.9</v>
      </c>
      <c r="J54224" s="6">
        <v>53.05</v>
      </c>
      <c r="K54224" s="6">
        <v>78.5</v>
      </c>
    </row>
    <row r="54225" spans="1:11" x14ac:dyDescent="0.15">
      <c r="A54225" s="5">
        <v>45725.333333333336</v>
      </c>
      <c r="B54225" s="4">
        <f t="shared" si="2551"/>
        <v>2025</v>
      </c>
      <c r="C54225" s="4">
        <f t="shared" si="2552"/>
        <v>3</v>
      </c>
      <c r="D54225" s="4">
        <f t="shared" si="2553"/>
        <v>8</v>
      </c>
      <c r="E54225" s="6">
        <v>47.2</v>
      </c>
      <c r="F54225" s="6">
        <v>50.88</v>
      </c>
      <c r="G54225" s="6">
        <v>47.07</v>
      </c>
      <c r="H54225" s="6"/>
      <c r="I54225" s="6">
        <v>43.14</v>
      </c>
      <c r="J54225" s="6">
        <v>46.86</v>
      </c>
      <c r="K54225" s="6">
        <v>55.77</v>
      </c>
    </row>
    <row r="54226" spans="1:11" x14ac:dyDescent="0.15">
      <c r="A54226" s="5">
        <v>45725.375</v>
      </c>
      <c r="B54226" s="4">
        <f t="shared" si="2551"/>
        <v>2025</v>
      </c>
      <c r="C54226" s="4">
        <f t="shared" si="2552"/>
        <v>3</v>
      </c>
      <c r="D54226" s="4">
        <f t="shared" si="2553"/>
        <v>9</v>
      </c>
      <c r="E54226" s="6">
        <v>43.08</v>
      </c>
      <c r="F54226" s="6">
        <v>46.21</v>
      </c>
      <c r="G54226" s="6">
        <v>43.18</v>
      </c>
      <c r="H54226" s="6"/>
      <c r="I54226" s="6">
        <v>42.35</v>
      </c>
      <c r="J54226" s="6">
        <v>43.89</v>
      </c>
      <c r="K54226" s="6">
        <v>37.869999999999997</v>
      </c>
    </row>
    <row r="54227" spans="1:11" x14ac:dyDescent="0.15">
      <c r="A54227" s="5">
        <v>45725.416666666664</v>
      </c>
      <c r="B54227" s="4">
        <f t="shared" si="2551"/>
        <v>2025</v>
      </c>
      <c r="C54227" s="4">
        <f t="shared" si="2552"/>
        <v>3</v>
      </c>
      <c r="D54227" s="4">
        <f t="shared" si="2553"/>
        <v>10</v>
      </c>
      <c r="E54227" s="6">
        <v>39.56</v>
      </c>
      <c r="F54227" s="6">
        <v>42.39</v>
      </c>
      <c r="G54227" s="6">
        <v>40.93</v>
      </c>
      <c r="H54227" s="6"/>
      <c r="I54227" s="6">
        <v>40.520000000000003</v>
      </c>
      <c r="J54227" s="6">
        <v>41.15</v>
      </c>
      <c r="K54227" s="6">
        <v>34.200000000000003</v>
      </c>
    </row>
    <row r="54228" spans="1:11" x14ac:dyDescent="0.15">
      <c r="A54228" s="5">
        <v>45725.458333333336</v>
      </c>
      <c r="B54228" s="4">
        <f t="shared" si="2551"/>
        <v>2025</v>
      </c>
      <c r="C54228" s="4">
        <f t="shared" si="2552"/>
        <v>3</v>
      </c>
      <c r="D54228" s="4">
        <f t="shared" si="2553"/>
        <v>11</v>
      </c>
      <c r="E54228" s="6">
        <v>39.11</v>
      </c>
      <c r="F54228" s="6">
        <v>41.96</v>
      </c>
      <c r="G54228" s="6">
        <v>41</v>
      </c>
      <c r="H54228" s="6"/>
      <c r="I54228" s="6">
        <v>36.479999999999997</v>
      </c>
      <c r="J54228" s="6">
        <v>37.19</v>
      </c>
      <c r="K54228" s="6">
        <v>30.39</v>
      </c>
    </row>
    <row r="54229" spans="1:11" x14ac:dyDescent="0.15">
      <c r="A54229" s="5">
        <v>45725.5</v>
      </c>
      <c r="B54229" s="4">
        <f t="shared" si="2551"/>
        <v>2025</v>
      </c>
      <c r="C54229" s="4">
        <f t="shared" si="2552"/>
        <v>3</v>
      </c>
      <c r="D54229" s="4">
        <f t="shared" si="2553"/>
        <v>12</v>
      </c>
      <c r="E54229" s="6">
        <v>38.75</v>
      </c>
      <c r="F54229" s="6">
        <v>41.65</v>
      </c>
      <c r="G54229" s="6">
        <v>42.36</v>
      </c>
      <c r="H54229" s="6"/>
      <c r="I54229" s="6">
        <v>36.31</v>
      </c>
      <c r="J54229" s="6">
        <v>37.270000000000003</v>
      </c>
      <c r="K54229" s="6">
        <v>35.93</v>
      </c>
    </row>
    <row r="54230" spans="1:11" x14ac:dyDescent="0.15">
      <c r="A54230" s="5">
        <v>45725.541666666664</v>
      </c>
      <c r="B54230" s="4">
        <f t="shared" si="2551"/>
        <v>2025</v>
      </c>
      <c r="C54230" s="4">
        <f t="shared" si="2552"/>
        <v>3</v>
      </c>
      <c r="D54230" s="4">
        <f t="shared" si="2553"/>
        <v>13</v>
      </c>
      <c r="E54230" s="6">
        <v>37.25</v>
      </c>
      <c r="F54230" s="6">
        <v>39.96</v>
      </c>
      <c r="G54230" s="6">
        <v>43.98</v>
      </c>
      <c r="H54230" s="6"/>
      <c r="I54230" s="6">
        <v>32.79</v>
      </c>
      <c r="J54230" s="6">
        <v>33.950000000000003</v>
      </c>
      <c r="K54230" s="6">
        <v>37.61</v>
      </c>
    </row>
    <row r="54231" spans="1:11" x14ac:dyDescent="0.15">
      <c r="A54231" s="5">
        <v>45725.583333333336</v>
      </c>
      <c r="B54231" s="4">
        <f t="shared" si="2551"/>
        <v>2025</v>
      </c>
      <c r="C54231" s="4">
        <f t="shared" si="2552"/>
        <v>3</v>
      </c>
      <c r="D54231" s="4">
        <f t="shared" si="2553"/>
        <v>14</v>
      </c>
      <c r="E54231" s="6">
        <v>36.68</v>
      </c>
      <c r="F54231" s="6">
        <v>39.549999999999997</v>
      </c>
      <c r="G54231" s="6">
        <v>42</v>
      </c>
      <c r="H54231" s="6"/>
      <c r="I54231" s="6">
        <v>26.96</v>
      </c>
      <c r="J54231" s="6">
        <v>27.83</v>
      </c>
      <c r="K54231" s="6">
        <v>36.299999999999997</v>
      </c>
    </row>
    <row r="54232" spans="1:11" x14ac:dyDescent="0.15">
      <c r="A54232" s="5">
        <v>45725.625</v>
      </c>
      <c r="B54232" s="4">
        <f t="shared" si="2551"/>
        <v>2025</v>
      </c>
      <c r="C54232" s="4">
        <f t="shared" si="2552"/>
        <v>3</v>
      </c>
      <c r="D54232" s="4">
        <f t="shared" si="2553"/>
        <v>15</v>
      </c>
      <c r="E54232" s="6">
        <v>36.119999999999997</v>
      </c>
      <c r="F54232" s="6">
        <v>38.97</v>
      </c>
      <c r="G54232" s="6">
        <v>41.93</v>
      </c>
      <c r="H54232" s="6"/>
      <c r="I54232" s="6">
        <v>21.92</v>
      </c>
      <c r="J54232" s="6">
        <v>22.62</v>
      </c>
      <c r="K54232" s="6">
        <v>36.24</v>
      </c>
    </row>
    <row r="54233" spans="1:11" x14ac:dyDescent="0.15">
      <c r="A54233" s="5">
        <v>45725.666666666664</v>
      </c>
      <c r="B54233" s="4">
        <f t="shared" si="2551"/>
        <v>2025</v>
      </c>
      <c r="C54233" s="4">
        <f t="shared" si="2552"/>
        <v>3</v>
      </c>
      <c r="D54233" s="4">
        <f t="shared" si="2553"/>
        <v>16</v>
      </c>
      <c r="E54233" s="6">
        <v>39.04</v>
      </c>
      <c r="F54233" s="6">
        <v>42.24</v>
      </c>
      <c r="G54233" s="6">
        <v>48.6</v>
      </c>
      <c r="H54233" s="6"/>
      <c r="I54233" s="6">
        <v>18.920000000000002</v>
      </c>
      <c r="J54233" s="6">
        <v>19.45</v>
      </c>
      <c r="K54233" s="6">
        <v>36.83</v>
      </c>
    </row>
    <row r="54234" spans="1:11" x14ac:dyDescent="0.15">
      <c r="A54234" s="5">
        <v>45725.708333333336</v>
      </c>
      <c r="B54234" s="4">
        <f t="shared" si="2551"/>
        <v>2025</v>
      </c>
      <c r="C54234" s="4">
        <f t="shared" si="2552"/>
        <v>3</v>
      </c>
      <c r="D54234" s="4">
        <f t="shared" si="2553"/>
        <v>17</v>
      </c>
      <c r="E54234" s="6">
        <v>47.12</v>
      </c>
      <c r="F54234" s="6">
        <v>51.24</v>
      </c>
      <c r="G54234" s="6">
        <v>58.51</v>
      </c>
      <c r="H54234" s="6"/>
      <c r="I54234" s="6">
        <v>34.46</v>
      </c>
      <c r="J54234" s="6">
        <v>35.799999999999997</v>
      </c>
      <c r="K54234" s="6">
        <v>38.5</v>
      </c>
    </row>
    <row r="54235" spans="1:11" x14ac:dyDescent="0.15">
      <c r="A54235" s="5">
        <v>45725.75</v>
      </c>
      <c r="B54235" s="4">
        <f t="shared" si="2551"/>
        <v>2025</v>
      </c>
      <c r="C54235" s="4">
        <f t="shared" si="2552"/>
        <v>3</v>
      </c>
      <c r="D54235" s="4">
        <f t="shared" si="2553"/>
        <v>18</v>
      </c>
      <c r="E54235" s="6">
        <v>60.28</v>
      </c>
      <c r="F54235" s="6">
        <v>78.180000000000007</v>
      </c>
      <c r="G54235" s="6">
        <v>58.6</v>
      </c>
      <c r="H54235" s="6"/>
      <c r="I54235" s="6">
        <v>52.7</v>
      </c>
      <c r="J54235" s="6">
        <v>53.09</v>
      </c>
      <c r="K54235" s="6">
        <v>56.35</v>
      </c>
    </row>
    <row r="54236" spans="1:11" x14ac:dyDescent="0.15">
      <c r="A54236" s="5">
        <v>45725.791666666664</v>
      </c>
      <c r="B54236" s="4">
        <f t="shared" si="2551"/>
        <v>2025</v>
      </c>
      <c r="C54236" s="4">
        <f t="shared" si="2552"/>
        <v>3</v>
      </c>
      <c r="D54236" s="4">
        <f t="shared" si="2553"/>
        <v>19</v>
      </c>
      <c r="E54236" s="6">
        <v>67.72</v>
      </c>
      <c r="F54236" s="6">
        <v>88.18</v>
      </c>
      <c r="G54236" s="6">
        <v>78.33</v>
      </c>
      <c r="H54236" s="6"/>
      <c r="I54236" s="6">
        <v>71.28</v>
      </c>
      <c r="J54236" s="6">
        <v>71.31</v>
      </c>
      <c r="K54236" s="6">
        <v>73.75</v>
      </c>
    </row>
    <row r="54237" spans="1:11" x14ac:dyDescent="0.15">
      <c r="A54237" s="5">
        <v>45725.833333333336</v>
      </c>
      <c r="B54237" s="4">
        <f t="shared" si="2551"/>
        <v>2025</v>
      </c>
      <c r="C54237" s="4">
        <f t="shared" si="2552"/>
        <v>3</v>
      </c>
      <c r="D54237" s="4">
        <f t="shared" si="2553"/>
        <v>20</v>
      </c>
      <c r="E54237" s="6">
        <v>60.45</v>
      </c>
      <c r="F54237" s="6">
        <v>83.77</v>
      </c>
      <c r="G54237" s="6">
        <v>69.75</v>
      </c>
      <c r="H54237" s="6"/>
      <c r="I54237" s="6">
        <v>65.540000000000006</v>
      </c>
      <c r="J54237" s="6">
        <v>65.63</v>
      </c>
      <c r="K54237" s="6">
        <v>78.599999999999994</v>
      </c>
    </row>
    <row r="54238" spans="1:11" x14ac:dyDescent="0.15">
      <c r="A54238" s="5">
        <v>45725.875</v>
      </c>
      <c r="B54238" s="4">
        <f t="shared" si="2551"/>
        <v>2025</v>
      </c>
      <c r="C54238" s="4">
        <f t="shared" si="2552"/>
        <v>3</v>
      </c>
      <c r="D54238" s="4">
        <f t="shared" si="2553"/>
        <v>21</v>
      </c>
      <c r="E54238" s="6">
        <v>52.62</v>
      </c>
      <c r="F54238" s="6">
        <v>62.64</v>
      </c>
      <c r="G54238" s="6">
        <v>49.98</v>
      </c>
      <c r="H54238" s="6"/>
      <c r="I54238" s="6">
        <v>59.01</v>
      </c>
      <c r="J54238" s="6">
        <v>59.17</v>
      </c>
      <c r="K54238" s="6">
        <v>48.42</v>
      </c>
    </row>
    <row r="54239" spans="1:11" x14ac:dyDescent="0.15">
      <c r="A54239" s="5">
        <v>45725.916666666664</v>
      </c>
      <c r="B54239" s="4">
        <f t="shared" si="2551"/>
        <v>2025</v>
      </c>
      <c r="C54239" s="4">
        <f t="shared" si="2552"/>
        <v>3</v>
      </c>
      <c r="D54239" s="4">
        <f t="shared" si="2553"/>
        <v>22</v>
      </c>
      <c r="E54239" s="6">
        <v>48.37</v>
      </c>
      <c r="F54239" s="6">
        <v>52.19</v>
      </c>
      <c r="G54239" s="6">
        <v>51.77</v>
      </c>
      <c r="H54239" s="6"/>
      <c r="I54239" s="6">
        <v>47.52</v>
      </c>
      <c r="J54239" s="6">
        <v>47.61</v>
      </c>
      <c r="K54239" s="6">
        <v>54.49</v>
      </c>
    </row>
    <row r="54240" spans="1:11" x14ac:dyDescent="0.15">
      <c r="A54240" s="5">
        <v>45725.958333333336</v>
      </c>
      <c r="B54240" s="4">
        <f t="shared" si="2551"/>
        <v>2025</v>
      </c>
      <c r="C54240" s="4">
        <f t="shared" si="2552"/>
        <v>3</v>
      </c>
      <c r="D54240" s="4">
        <f t="shared" si="2553"/>
        <v>23</v>
      </c>
      <c r="E54240" s="6">
        <v>46.79</v>
      </c>
      <c r="F54240" s="6">
        <v>50.23</v>
      </c>
      <c r="G54240" s="6">
        <v>49.58</v>
      </c>
      <c r="H54240" s="6"/>
      <c r="I54240" s="6">
        <v>42.68</v>
      </c>
      <c r="J54240" s="6">
        <v>42.68</v>
      </c>
      <c r="K54240" s="6">
        <v>42.86</v>
      </c>
    </row>
    <row r="54241" spans="1:11" x14ac:dyDescent="0.15">
      <c r="A54241" s="5">
        <v>45726</v>
      </c>
      <c r="B54241" s="4">
        <f t="shared" si="2551"/>
        <v>2025</v>
      </c>
      <c r="C54241" s="4">
        <f t="shared" si="2552"/>
        <v>3</v>
      </c>
      <c r="D54241" s="4">
        <f t="shared" si="2553"/>
        <v>0</v>
      </c>
      <c r="E54241" s="6">
        <v>42.18</v>
      </c>
      <c r="F54241" s="6">
        <v>45.38</v>
      </c>
      <c r="G54241" s="6">
        <v>44.06</v>
      </c>
      <c r="H54241" s="6"/>
      <c r="I54241" s="6">
        <v>37.69</v>
      </c>
      <c r="J54241" s="6">
        <v>40.229999999999997</v>
      </c>
      <c r="K54241" s="6">
        <v>46.32</v>
      </c>
    </row>
    <row r="54242" spans="1:11" x14ac:dyDescent="0.15">
      <c r="A54242" s="5">
        <v>45726.041666666664</v>
      </c>
      <c r="B54242" s="4">
        <f t="shared" si="2551"/>
        <v>2025</v>
      </c>
      <c r="C54242" s="4">
        <f t="shared" si="2552"/>
        <v>3</v>
      </c>
      <c r="D54242" s="4">
        <f t="shared" si="2553"/>
        <v>1</v>
      </c>
      <c r="E54242" s="6">
        <v>39.36</v>
      </c>
      <c r="F54242" s="6">
        <v>42.35</v>
      </c>
      <c r="G54242" s="6">
        <v>44.02</v>
      </c>
      <c r="H54242" s="6"/>
      <c r="I54242" s="6">
        <v>35.94</v>
      </c>
      <c r="J54242" s="6">
        <v>38.51</v>
      </c>
      <c r="K54242" s="6">
        <v>39.49</v>
      </c>
    </row>
    <row r="54243" spans="1:11" x14ac:dyDescent="0.15">
      <c r="A54243" s="5">
        <v>45726.083333333336</v>
      </c>
      <c r="B54243" s="4">
        <f t="shared" si="2551"/>
        <v>2025</v>
      </c>
      <c r="C54243" s="4">
        <f t="shared" si="2552"/>
        <v>3</v>
      </c>
      <c r="D54243" s="4">
        <f t="shared" si="2553"/>
        <v>2</v>
      </c>
      <c r="E54243" s="6">
        <v>38.130000000000003</v>
      </c>
      <c r="F54243" s="6">
        <v>40.94</v>
      </c>
      <c r="G54243" s="6">
        <v>42.33</v>
      </c>
      <c r="H54243" s="6"/>
      <c r="I54243" s="6">
        <v>34.43</v>
      </c>
      <c r="J54243" s="6">
        <v>37.130000000000003</v>
      </c>
      <c r="K54243" s="6">
        <v>38.14</v>
      </c>
    </row>
    <row r="54244" spans="1:11" x14ac:dyDescent="0.15">
      <c r="A54244" s="5">
        <v>45726.125</v>
      </c>
      <c r="B54244" s="4">
        <f t="shared" si="2551"/>
        <v>2025</v>
      </c>
      <c r="C54244" s="4">
        <f t="shared" si="2552"/>
        <v>3</v>
      </c>
      <c r="D54244" s="4">
        <f t="shared" si="2553"/>
        <v>3</v>
      </c>
      <c r="E54244" s="6">
        <v>38.03</v>
      </c>
      <c r="F54244" s="6">
        <v>40.79</v>
      </c>
      <c r="G54244" s="6">
        <v>42.92</v>
      </c>
      <c r="H54244" s="6"/>
      <c r="I54244" s="6">
        <v>32.619999999999997</v>
      </c>
      <c r="J54244" s="6">
        <v>35.1</v>
      </c>
      <c r="K54244" s="6">
        <v>37.979999999999997</v>
      </c>
    </row>
    <row r="54245" spans="1:11" x14ac:dyDescent="0.15">
      <c r="A54245" s="5">
        <v>45726.166666666664</v>
      </c>
      <c r="B54245" s="4">
        <f t="shared" si="2551"/>
        <v>2025</v>
      </c>
      <c r="C54245" s="4">
        <f t="shared" si="2552"/>
        <v>3</v>
      </c>
      <c r="D54245" s="4">
        <f t="shared" si="2553"/>
        <v>4</v>
      </c>
      <c r="E54245" s="6">
        <v>40.729999999999997</v>
      </c>
      <c r="F54245" s="6">
        <v>43.56</v>
      </c>
      <c r="G54245" s="6">
        <v>44.93</v>
      </c>
      <c r="H54245" s="6"/>
      <c r="I54245" s="6">
        <v>34.630000000000003</v>
      </c>
      <c r="J54245" s="6">
        <v>36.86</v>
      </c>
      <c r="K54245" s="6">
        <v>37.93</v>
      </c>
    </row>
    <row r="54246" spans="1:11" x14ac:dyDescent="0.15">
      <c r="A54246" s="5">
        <v>45726.208333333336</v>
      </c>
      <c r="B54246" s="4">
        <f t="shared" si="2551"/>
        <v>2025</v>
      </c>
      <c r="C54246" s="4">
        <f t="shared" si="2552"/>
        <v>3</v>
      </c>
      <c r="D54246" s="4">
        <f t="shared" si="2553"/>
        <v>5</v>
      </c>
      <c r="E54246" s="6">
        <v>46.41</v>
      </c>
      <c r="F54246" s="6">
        <v>49.58</v>
      </c>
      <c r="G54246" s="6">
        <v>52.6</v>
      </c>
      <c r="H54246" s="6"/>
      <c r="I54246" s="6">
        <v>39.799999999999997</v>
      </c>
      <c r="J54246" s="6">
        <v>42.52</v>
      </c>
      <c r="K54246" s="6">
        <v>42.69</v>
      </c>
    </row>
    <row r="54247" spans="1:11" x14ac:dyDescent="0.15">
      <c r="A54247" s="5">
        <v>45726.25</v>
      </c>
      <c r="B54247" s="4">
        <f t="shared" si="2551"/>
        <v>2025</v>
      </c>
      <c r="C54247" s="4">
        <f t="shared" si="2552"/>
        <v>3</v>
      </c>
      <c r="D54247" s="4">
        <f t="shared" si="2553"/>
        <v>6</v>
      </c>
      <c r="E54247" s="6">
        <v>61.38</v>
      </c>
      <c r="F54247" s="6">
        <v>65.56</v>
      </c>
      <c r="G54247" s="6">
        <v>88.48</v>
      </c>
      <c r="H54247" s="6"/>
      <c r="I54247" s="6">
        <v>49.69</v>
      </c>
      <c r="J54247" s="6">
        <v>53.23</v>
      </c>
      <c r="K54247" s="6">
        <v>77.16</v>
      </c>
    </row>
    <row r="54248" spans="1:11" x14ac:dyDescent="0.15">
      <c r="A54248" s="5">
        <v>45726.291666666664</v>
      </c>
      <c r="B54248" s="4">
        <f t="shared" si="2551"/>
        <v>2025</v>
      </c>
      <c r="C54248" s="4">
        <f t="shared" si="2552"/>
        <v>3</v>
      </c>
      <c r="D54248" s="4">
        <f t="shared" si="2553"/>
        <v>7</v>
      </c>
      <c r="E54248" s="6">
        <v>72.44</v>
      </c>
      <c r="F54248" s="6">
        <v>78.06</v>
      </c>
      <c r="G54248" s="6">
        <v>90.52</v>
      </c>
      <c r="H54248" s="6"/>
      <c r="I54248" s="6">
        <v>142.4</v>
      </c>
      <c r="J54248" s="6">
        <v>146.88999999999999</v>
      </c>
      <c r="K54248" s="6">
        <v>68.37</v>
      </c>
    </row>
    <row r="54249" spans="1:11" x14ac:dyDescent="0.15">
      <c r="A54249" s="5">
        <v>45726.333333333336</v>
      </c>
      <c r="B54249" s="4">
        <f t="shared" si="2551"/>
        <v>2025</v>
      </c>
      <c r="C54249" s="4">
        <f t="shared" si="2552"/>
        <v>3</v>
      </c>
      <c r="D54249" s="4">
        <f t="shared" si="2553"/>
        <v>8</v>
      </c>
      <c r="E54249" s="6">
        <v>58.27</v>
      </c>
      <c r="F54249" s="6">
        <v>62.31</v>
      </c>
      <c r="G54249" s="6">
        <v>78.59</v>
      </c>
      <c r="H54249" s="6"/>
      <c r="I54249" s="6">
        <v>73.790000000000006</v>
      </c>
      <c r="J54249" s="6">
        <v>73.41</v>
      </c>
      <c r="K54249" s="6">
        <v>59.63</v>
      </c>
    </row>
    <row r="54250" spans="1:11" x14ac:dyDescent="0.15">
      <c r="A54250" s="5">
        <v>45726.375</v>
      </c>
      <c r="B54250" s="4">
        <f t="shared" si="2551"/>
        <v>2025</v>
      </c>
      <c r="C54250" s="4">
        <f t="shared" si="2552"/>
        <v>3</v>
      </c>
      <c r="D54250" s="4">
        <f t="shared" si="2553"/>
        <v>9</v>
      </c>
      <c r="E54250" s="6">
        <v>43.8</v>
      </c>
      <c r="F54250" s="6">
        <v>47.08</v>
      </c>
      <c r="G54250" s="6">
        <v>52.35</v>
      </c>
      <c r="H54250" s="6"/>
      <c r="I54250" s="6">
        <v>35.65</v>
      </c>
      <c r="J54250" s="6">
        <v>37.76</v>
      </c>
      <c r="K54250" s="6">
        <v>41.62</v>
      </c>
    </row>
    <row r="54251" spans="1:11" x14ac:dyDescent="0.15">
      <c r="A54251" s="5">
        <v>45726.416666666664</v>
      </c>
      <c r="B54251" s="4">
        <f t="shared" si="2551"/>
        <v>2025</v>
      </c>
      <c r="C54251" s="4">
        <f t="shared" si="2552"/>
        <v>3</v>
      </c>
      <c r="D54251" s="4">
        <f t="shared" si="2553"/>
        <v>10</v>
      </c>
      <c r="E54251" s="6">
        <v>40.82</v>
      </c>
      <c r="F54251" s="6">
        <v>43.8</v>
      </c>
      <c r="G54251" s="6">
        <v>42.92</v>
      </c>
      <c r="H54251" s="6"/>
      <c r="I54251" s="6">
        <v>38.19</v>
      </c>
      <c r="J54251" s="6">
        <v>40.32</v>
      </c>
      <c r="K54251" s="6">
        <v>38.1</v>
      </c>
    </row>
    <row r="54252" spans="1:11" x14ac:dyDescent="0.15">
      <c r="A54252" s="5">
        <v>45726.458333333336</v>
      </c>
      <c r="B54252" s="4">
        <f t="shared" si="2551"/>
        <v>2025</v>
      </c>
      <c r="C54252" s="4">
        <f t="shared" si="2552"/>
        <v>3</v>
      </c>
      <c r="D54252" s="4">
        <f t="shared" si="2553"/>
        <v>11</v>
      </c>
      <c r="E54252" s="6">
        <v>37.99</v>
      </c>
      <c r="F54252" s="6">
        <v>40.89</v>
      </c>
      <c r="G54252" s="6">
        <v>39.090000000000003</v>
      </c>
      <c r="H54252" s="6"/>
      <c r="I54252" s="6">
        <v>34.72</v>
      </c>
      <c r="J54252" s="6">
        <v>36.74</v>
      </c>
      <c r="K54252" s="6">
        <v>37.08</v>
      </c>
    </row>
    <row r="54253" spans="1:11" x14ac:dyDescent="0.15">
      <c r="A54253" s="5">
        <v>45726.5</v>
      </c>
      <c r="B54253" s="4">
        <f t="shared" si="2551"/>
        <v>2025</v>
      </c>
      <c r="C54253" s="4">
        <f t="shared" si="2552"/>
        <v>3</v>
      </c>
      <c r="D54253" s="4">
        <f t="shared" si="2553"/>
        <v>12</v>
      </c>
      <c r="E54253" s="6">
        <v>36.04</v>
      </c>
      <c r="F54253" s="6">
        <v>38.71</v>
      </c>
      <c r="G54253" s="6">
        <v>37.450000000000003</v>
      </c>
      <c r="H54253" s="6"/>
      <c r="I54253" s="6">
        <v>31.39</v>
      </c>
      <c r="J54253" s="6">
        <v>33.18</v>
      </c>
      <c r="K54253" s="6">
        <v>37.25</v>
      </c>
    </row>
    <row r="54254" spans="1:11" x14ac:dyDescent="0.15">
      <c r="A54254" s="5">
        <v>45726.541666666664</v>
      </c>
      <c r="B54254" s="4">
        <f t="shared" si="2551"/>
        <v>2025</v>
      </c>
      <c r="C54254" s="4">
        <f t="shared" si="2552"/>
        <v>3</v>
      </c>
      <c r="D54254" s="4">
        <f t="shared" si="2553"/>
        <v>13</v>
      </c>
      <c r="E54254" s="6">
        <v>34.799999999999997</v>
      </c>
      <c r="F54254" s="6">
        <v>37.35</v>
      </c>
      <c r="G54254" s="6">
        <v>35.520000000000003</v>
      </c>
      <c r="H54254" s="6"/>
      <c r="I54254" s="6">
        <v>27.19</v>
      </c>
      <c r="J54254" s="6">
        <v>28.75</v>
      </c>
      <c r="K54254" s="6">
        <v>30.27</v>
      </c>
    </row>
    <row r="54255" spans="1:11" x14ac:dyDescent="0.15">
      <c r="A54255" s="5">
        <v>45726.583333333336</v>
      </c>
      <c r="B54255" s="4">
        <f t="shared" si="2551"/>
        <v>2025</v>
      </c>
      <c r="C54255" s="4">
        <f t="shared" si="2552"/>
        <v>3</v>
      </c>
      <c r="D54255" s="4">
        <f t="shared" si="2553"/>
        <v>14</v>
      </c>
      <c r="E54255" s="6">
        <v>34.380000000000003</v>
      </c>
      <c r="F54255" s="6">
        <v>36.86</v>
      </c>
      <c r="G54255" s="6">
        <v>32.6</v>
      </c>
      <c r="H54255" s="6"/>
      <c r="I54255" s="6">
        <v>26.25</v>
      </c>
      <c r="J54255" s="6">
        <v>27.81</v>
      </c>
      <c r="K54255" s="6">
        <v>-4.49</v>
      </c>
    </row>
    <row r="54256" spans="1:11" x14ac:dyDescent="0.15">
      <c r="A54256" s="5">
        <v>45726.625</v>
      </c>
      <c r="B54256" s="4">
        <f t="shared" si="2551"/>
        <v>2025</v>
      </c>
      <c r="C54256" s="4">
        <f t="shared" si="2552"/>
        <v>3</v>
      </c>
      <c r="D54256" s="4">
        <f t="shared" si="2553"/>
        <v>15</v>
      </c>
      <c r="E54256" s="6">
        <v>35.44</v>
      </c>
      <c r="F54256" s="6">
        <v>37.92</v>
      </c>
      <c r="G54256" s="6">
        <v>37.86</v>
      </c>
      <c r="H54256" s="6"/>
      <c r="I54256" s="6">
        <v>27.54</v>
      </c>
      <c r="J54256" s="6">
        <v>29.27</v>
      </c>
      <c r="K54256" s="6">
        <v>35.15</v>
      </c>
    </row>
    <row r="54257" spans="1:11" x14ac:dyDescent="0.15">
      <c r="A54257" s="5">
        <v>45726.666666666664</v>
      </c>
      <c r="B54257" s="4">
        <f t="shared" si="2551"/>
        <v>2025</v>
      </c>
      <c r="C54257" s="4">
        <f t="shared" si="2552"/>
        <v>3</v>
      </c>
      <c r="D54257" s="4">
        <f t="shared" si="2553"/>
        <v>16</v>
      </c>
      <c r="E54257" s="6">
        <v>38.53</v>
      </c>
      <c r="F54257" s="6">
        <v>41.35</v>
      </c>
      <c r="G54257" s="6">
        <v>36.630000000000003</v>
      </c>
      <c r="H54257" s="6"/>
      <c r="I54257" s="6">
        <v>32.08</v>
      </c>
      <c r="J54257" s="6">
        <v>34.24</v>
      </c>
      <c r="K54257" s="6">
        <v>35.07</v>
      </c>
    </row>
    <row r="54258" spans="1:11" x14ac:dyDescent="0.15">
      <c r="A54258" s="5">
        <v>45726.708333333336</v>
      </c>
      <c r="B54258" s="4">
        <f t="shared" si="2551"/>
        <v>2025</v>
      </c>
      <c r="C54258" s="4">
        <f t="shared" si="2552"/>
        <v>3</v>
      </c>
      <c r="D54258" s="4">
        <f t="shared" si="2553"/>
        <v>17</v>
      </c>
      <c r="E54258" s="6">
        <v>48.74</v>
      </c>
      <c r="F54258" s="6">
        <v>52.2</v>
      </c>
      <c r="G54258" s="6">
        <v>39.26</v>
      </c>
      <c r="H54258" s="6"/>
      <c r="I54258" s="6">
        <v>35.85</v>
      </c>
      <c r="J54258" s="6">
        <v>38.31</v>
      </c>
      <c r="K54258" s="6">
        <v>40.840000000000003</v>
      </c>
    </row>
    <row r="54259" spans="1:11" x14ac:dyDescent="0.15">
      <c r="A54259" s="5">
        <v>45726.75</v>
      </c>
      <c r="B54259" s="4">
        <f t="shared" si="2551"/>
        <v>2025</v>
      </c>
      <c r="C54259" s="4">
        <f t="shared" si="2552"/>
        <v>3</v>
      </c>
      <c r="D54259" s="4">
        <f t="shared" si="2553"/>
        <v>18</v>
      </c>
      <c r="E54259" s="6">
        <v>66.48</v>
      </c>
      <c r="F54259" s="6">
        <v>70.69</v>
      </c>
      <c r="G54259" s="6">
        <v>58.78</v>
      </c>
      <c r="H54259" s="6"/>
      <c r="I54259" s="6">
        <v>46.25</v>
      </c>
      <c r="J54259" s="6">
        <v>49.39</v>
      </c>
      <c r="K54259" s="6">
        <v>62.73</v>
      </c>
    </row>
    <row r="54260" spans="1:11" x14ac:dyDescent="0.15">
      <c r="A54260" s="5">
        <v>45726.791666666664</v>
      </c>
      <c r="B54260" s="4">
        <f t="shared" si="2551"/>
        <v>2025</v>
      </c>
      <c r="C54260" s="4">
        <f t="shared" si="2552"/>
        <v>3</v>
      </c>
      <c r="D54260" s="4">
        <f t="shared" si="2553"/>
        <v>19</v>
      </c>
      <c r="E54260" s="6">
        <v>73.39</v>
      </c>
      <c r="F54260" s="6">
        <v>78.349999999999994</v>
      </c>
      <c r="G54260" s="6">
        <v>79.7</v>
      </c>
      <c r="H54260" s="6"/>
      <c r="I54260" s="6">
        <v>70.86</v>
      </c>
      <c r="J54260" s="6">
        <v>75.17</v>
      </c>
      <c r="K54260" s="6">
        <v>96.67</v>
      </c>
    </row>
    <row r="54261" spans="1:11" x14ac:dyDescent="0.15">
      <c r="A54261" s="5">
        <v>45726.833333333336</v>
      </c>
      <c r="B54261" s="4">
        <f t="shared" si="2551"/>
        <v>2025</v>
      </c>
      <c r="C54261" s="4">
        <f t="shared" si="2552"/>
        <v>3</v>
      </c>
      <c r="D54261" s="4">
        <f t="shared" si="2553"/>
        <v>20</v>
      </c>
      <c r="E54261" s="6">
        <v>62.82</v>
      </c>
      <c r="F54261" s="6">
        <v>66.930000000000007</v>
      </c>
      <c r="G54261" s="6">
        <v>80.959999999999994</v>
      </c>
      <c r="H54261" s="6"/>
      <c r="I54261" s="6">
        <v>69.180000000000007</v>
      </c>
      <c r="J54261" s="6">
        <v>73.819999999999993</v>
      </c>
      <c r="K54261" s="6">
        <v>83.94</v>
      </c>
    </row>
    <row r="54262" spans="1:11" x14ac:dyDescent="0.15">
      <c r="A54262" s="5">
        <v>45726.875</v>
      </c>
      <c r="B54262" s="4">
        <f t="shared" si="2551"/>
        <v>2025</v>
      </c>
      <c r="C54262" s="4">
        <f t="shared" si="2552"/>
        <v>3</v>
      </c>
      <c r="D54262" s="4">
        <f t="shared" si="2553"/>
        <v>21</v>
      </c>
      <c r="E54262" s="6">
        <v>52.58</v>
      </c>
      <c r="F54262" s="6">
        <v>56.3</v>
      </c>
      <c r="G54262" s="6">
        <v>63.87</v>
      </c>
      <c r="H54262" s="6"/>
      <c r="I54262" s="6">
        <v>57.51</v>
      </c>
      <c r="J54262" s="6">
        <v>61.55</v>
      </c>
      <c r="K54262" s="6">
        <v>48.82</v>
      </c>
    </row>
    <row r="54263" spans="1:11" x14ac:dyDescent="0.15">
      <c r="A54263" s="5">
        <v>45726.916666666664</v>
      </c>
      <c r="B54263" s="4">
        <f t="shared" si="2551"/>
        <v>2025</v>
      </c>
      <c r="C54263" s="4">
        <f t="shared" si="2552"/>
        <v>3</v>
      </c>
      <c r="D54263" s="4">
        <f t="shared" si="2553"/>
        <v>22</v>
      </c>
      <c r="E54263" s="6">
        <v>45.46</v>
      </c>
      <c r="F54263" s="6">
        <v>48.73</v>
      </c>
      <c r="G54263" s="6">
        <v>50.73</v>
      </c>
      <c r="H54263" s="6"/>
      <c r="I54263" s="6">
        <v>42.05</v>
      </c>
      <c r="J54263" s="6">
        <v>45.06</v>
      </c>
      <c r="K54263" s="6">
        <v>48.41</v>
      </c>
    </row>
    <row r="54264" spans="1:11" x14ac:dyDescent="0.15">
      <c r="A54264" s="5">
        <v>45726.958333333336</v>
      </c>
      <c r="B54264" s="4">
        <f t="shared" si="2551"/>
        <v>2025</v>
      </c>
      <c r="C54264" s="4">
        <f t="shared" si="2552"/>
        <v>3</v>
      </c>
      <c r="D54264" s="4">
        <f t="shared" si="2553"/>
        <v>23</v>
      </c>
      <c r="E54264" s="6">
        <v>40.869999999999997</v>
      </c>
      <c r="F54264" s="6">
        <v>43.72</v>
      </c>
      <c r="G54264" s="6">
        <v>46.23</v>
      </c>
      <c r="H54264" s="6"/>
      <c r="I54264" s="6">
        <v>29.07</v>
      </c>
      <c r="J54264" s="6">
        <v>31.23</v>
      </c>
      <c r="K54264" s="6">
        <v>40.11</v>
      </c>
    </row>
    <row r="54265" spans="1:11" x14ac:dyDescent="0.15">
      <c r="A54265" s="5">
        <v>45727</v>
      </c>
      <c r="B54265" s="4">
        <f t="shared" si="2551"/>
        <v>2025</v>
      </c>
      <c r="C54265" s="4">
        <f t="shared" si="2552"/>
        <v>3</v>
      </c>
      <c r="D54265" s="4">
        <f t="shared" si="2553"/>
        <v>0</v>
      </c>
      <c r="E54265" s="6">
        <v>36.86</v>
      </c>
      <c r="F54265" s="6">
        <v>39.9</v>
      </c>
      <c r="G54265" s="6">
        <v>39.99</v>
      </c>
      <c r="H54265" s="6"/>
      <c r="I54265" s="6">
        <v>29.19</v>
      </c>
      <c r="J54265" s="6">
        <v>31.08</v>
      </c>
      <c r="K54265" s="6">
        <v>37.43</v>
      </c>
    </row>
    <row r="54266" spans="1:11" x14ac:dyDescent="0.15">
      <c r="A54266" s="5">
        <v>45727.041666666664</v>
      </c>
      <c r="B54266" s="4">
        <f t="shared" si="2551"/>
        <v>2025</v>
      </c>
      <c r="C54266" s="4">
        <f t="shared" si="2552"/>
        <v>3</v>
      </c>
      <c r="D54266" s="4">
        <f t="shared" si="2553"/>
        <v>1</v>
      </c>
      <c r="E54266" s="6">
        <v>35.619999999999997</v>
      </c>
      <c r="F54266" s="6">
        <v>38.25</v>
      </c>
      <c r="G54266" s="6">
        <v>39.21</v>
      </c>
      <c r="H54266" s="6"/>
      <c r="I54266" s="6">
        <v>35.65</v>
      </c>
      <c r="J54266" s="6">
        <v>35.57</v>
      </c>
      <c r="K54266" s="6">
        <v>36.1</v>
      </c>
    </row>
    <row r="54267" spans="1:11" x14ac:dyDescent="0.15">
      <c r="A54267" s="5">
        <v>45727.083333333336</v>
      </c>
      <c r="B54267" s="4">
        <f t="shared" si="2551"/>
        <v>2025</v>
      </c>
      <c r="C54267" s="4">
        <f t="shared" si="2552"/>
        <v>3</v>
      </c>
      <c r="D54267" s="4">
        <f t="shared" si="2553"/>
        <v>2</v>
      </c>
      <c r="E54267" s="6">
        <v>33.159999999999997</v>
      </c>
      <c r="F54267" s="6">
        <v>35.64</v>
      </c>
      <c r="G54267" s="6">
        <v>36.51</v>
      </c>
      <c r="H54267" s="6"/>
      <c r="I54267" s="6">
        <v>31.29</v>
      </c>
      <c r="J54267" s="6">
        <v>31.14</v>
      </c>
      <c r="K54267" s="6">
        <v>35.549999999999997</v>
      </c>
    </row>
    <row r="54268" spans="1:11" x14ac:dyDescent="0.15">
      <c r="A54268" s="5">
        <v>45727.125</v>
      </c>
      <c r="B54268" s="4">
        <f t="shared" si="2551"/>
        <v>2025</v>
      </c>
      <c r="C54268" s="4">
        <f t="shared" si="2552"/>
        <v>3</v>
      </c>
      <c r="D54268" s="4">
        <f t="shared" si="2553"/>
        <v>3</v>
      </c>
      <c r="E54268" s="6">
        <v>30.94</v>
      </c>
      <c r="F54268" s="6">
        <v>33.29</v>
      </c>
      <c r="G54268" s="6">
        <v>35.979999999999997</v>
      </c>
      <c r="H54268" s="6"/>
      <c r="I54268" s="6">
        <v>31.85</v>
      </c>
      <c r="J54268" s="6">
        <v>31.81</v>
      </c>
      <c r="K54268" s="6">
        <v>35.659999999999997</v>
      </c>
    </row>
    <row r="54269" spans="1:11" x14ac:dyDescent="0.15">
      <c r="A54269" s="5">
        <v>45727.166666666664</v>
      </c>
      <c r="B54269" s="4">
        <f t="shared" si="2551"/>
        <v>2025</v>
      </c>
      <c r="C54269" s="4">
        <f t="shared" si="2552"/>
        <v>3</v>
      </c>
      <c r="D54269" s="4">
        <f t="shared" si="2553"/>
        <v>4</v>
      </c>
      <c r="E54269" s="6">
        <v>32.44</v>
      </c>
      <c r="F54269" s="6">
        <v>34.869999999999997</v>
      </c>
      <c r="G54269" s="6">
        <v>37.880000000000003</v>
      </c>
      <c r="H54269" s="6"/>
      <c r="I54269" s="6">
        <v>33</v>
      </c>
      <c r="J54269" s="6">
        <v>33.08</v>
      </c>
      <c r="K54269" s="6">
        <v>36.130000000000003</v>
      </c>
    </row>
    <row r="54270" spans="1:11" x14ac:dyDescent="0.15">
      <c r="A54270" s="5">
        <v>45727.208333333336</v>
      </c>
      <c r="B54270" s="4">
        <f t="shared" si="2551"/>
        <v>2025</v>
      </c>
      <c r="C54270" s="4">
        <f t="shared" si="2552"/>
        <v>3</v>
      </c>
      <c r="D54270" s="4">
        <f t="shared" si="2553"/>
        <v>5</v>
      </c>
      <c r="E54270" s="6">
        <v>36.43</v>
      </c>
      <c r="F54270" s="6">
        <v>39.19</v>
      </c>
      <c r="G54270" s="6">
        <v>44.01</v>
      </c>
      <c r="H54270" s="6"/>
      <c r="I54270" s="6">
        <v>35.479999999999997</v>
      </c>
      <c r="J54270" s="6">
        <v>37.049999999999997</v>
      </c>
      <c r="K54270" s="6">
        <v>41.1</v>
      </c>
    </row>
    <row r="54271" spans="1:11" x14ac:dyDescent="0.15">
      <c r="A54271" s="5">
        <v>45727.25</v>
      </c>
      <c r="B54271" s="4">
        <f t="shared" si="2551"/>
        <v>2025</v>
      </c>
      <c r="C54271" s="4">
        <f t="shared" si="2552"/>
        <v>3</v>
      </c>
      <c r="D54271" s="4">
        <f t="shared" si="2553"/>
        <v>6</v>
      </c>
      <c r="E54271" s="6">
        <v>51.57</v>
      </c>
      <c r="F54271" s="6">
        <v>96.66</v>
      </c>
      <c r="G54271" s="6">
        <v>71.62</v>
      </c>
      <c r="H54271" s="6"/>
      <c r="I54271" s="6">
        <v>54.31</v>
      </c>
      <c r="J54271" s="6">
        <v>54.29</v>
      </c>
      <c r="K54271" s="6">
        <v>75.05</v>
      </c>
    </row>
    <row r="54272" spans="1:11" x14ac:dyDescent="0.15">
      <c r="A54272" s="5">
        <v>45727.291666666664</v>
      </c>
      <c r="B54272" s="4">
        <f t="shared" si="2551"/>
        <v>2025</v>
      </c>
      <c r="C54272" s="4">
        <f t="shared" si="2552"/>
        <v>3</v>
      </c>
      <c r="D54272" s="4">
        <f t="shared" si="2553"/>
        <v>7</v>
      </c>
      <c r="E54272" s="6">
        <v>69.739999999999995</v>
      </c>
      <c r="F54272" s="6">
        <v>87.85</v>
      </c>
      <c r="G54272" s="6">
        <v>78.55</v>
      </c>
      <c r="H54272" s="6"/>
      <c r="I54272" s="6">
        <v>78.099999999999994</v>
      </c>
      <c r="J54272" s="6">
        <v>79.05</v>
      </c>
      <c r="K54272" s="6">
        <v>135.53</v>
      </c>
    </row>
    <row r="54273" spans="1:11" x14ac:dyDescent="0.15">
      <c r="A54273" s="5">
        <v>45727.333333333336</v>
      </c>
      <c r="B54273" s="4">
        <f t="shared" si="2551"/>
        <v>2025</v>
      </c>
      <c r="C54273" s="4">
        <f t="shared" si="2552"/>
        <v>3</v>
      </c>
      <c r="D54273" s="4">
        <f t="shared" si="2553"/>
        <v>8</v>
      </c>
      <c r="E54273" s="6">
        <v>51.51</v>
      </c>
      <c r="F54273" s="6">
        <v>54.43</v>
      </c>
      <c r="G54273" s="6">
        <v>50</v>
      </c>
      <c r="H54273" s="6"/>
      <c r="I54273" s="6">
        <v>52.44</v>
      </c>
      <c r="J54273" s="6">
        <v>52.81</v>
      </c>
      <c r="K54273" s="6">
        <v>73.489999999999995</v>
      </c>
    </row>
    <row r="54274" spans="1:11" x14ac:dyDescent="0.15">
      <c r="A54274" s="5">
        <v>45727.375</v>
      </c>
      <c r="B54274" s="4">
        <f t="shared" si="2551"/>
        <v>2025</v>
      </c>
      <c r="C54274" s="4">
        <f t="shared" si="2552"/>
        <v>3</v>
      </c>
      <c r="D54274" s="4">
        <f t="shared" si="2553"/>
        <v>9</v>
      </c>
      <c r="E54274" s="6">
        <v>38.71</v>
      </c>
      <c r="F54274" s="6">
        <v>40.880000000000003</v>
      </c>
      <c r="G54274" s="6">
        <v>38.43</v>
      </c>
      <c r="H54274" s="6"/>
      <c r="I54274" s="6">
        <v>45.78</v>
      </c>
      <c r="J54274" s="6">
        <v>46.51</v>
      </c>
      <c r="K54274" s="6">
        <v>53.99</v>
      </c>
    </row>
    <row r="54275" spans="1:11" x14ac:dyDescent="0.15">
      <c r="A54275" s="5">
        <v>45727.416666666664</v>
      </c>
      <c r="B54275" s="4">
        <f t="shared" ref="B54275:B54338" si="2554">YEAR(A54275)</f>
        <v>2025</v>
      </c>
      <c r="C54275" s="4">
        <f t="shared" ref="C54275:C54338" si="2555">MONTH(A54275)</f>
        <v>3</v>
      </c>
      <c r="D54275" s="4">
        <f t="shared" ref="D54275:D54338" si="2556">HOUR(A54275)</f>
        <v>10</v>
      </c>
      <c r="E54275" s="6">
        <v>33.9</v>
      </c>
      <c r="F54275" s="6">
        <v>38.89</v>
      </c>
      <c r="G54275" s="6">
        <v>37.69</v>
      </c>
      <c r="H54275" s="6"/>
      <c r="I54275" s="6">
        <v>41.53</v>
      </c>
      <c r="J54275" s="6">
        <v>42.25</v>
      </c>
      <c r="K54275" s="6">
        <v>45.22</v>
      </c>
    </row>
    <row r="54276" spans="1:11" x14ac:dyDescent="0.15">
      <c r="A54276" s="5">
        <v>45727.458333333336</v>
      </c>
      <c r="B54276" s="4">
        <f t="shared" si="2554"/>
        <v>2025</v>
      </c>
      <c r="C54276" s="4">
        <f t="shared" si="2555"/>
        <v>3</v>
      </c>
      <c r="D54276" s="4">
        <f t="shared" si="2556"/>
        <v>11</v>
      </c>
      <c r="E54276" s="6">
        <v>24.81</v>
      </c>
      <c r="F54276" s="6">
        <v>35.28</v>
      </c>
      <c r="G54276" s="6">
        <v>34.770000000000003</v>
      </c>
      <c r="H54276" s="6"/>
      <c r="I54276" s="6">
        <v>31.76</v>
      </c>
      <c r="J54276" s="6">
        <v>32.130000000000003</v>
      </c>
      <c r="K54276" s="6">
        <v>36.04</v>
      </c>
    </row>
    <row r="54277" spans="1:11" x14ac:dyDescent="0.15">
      <c r="A54277" s="5">
        <v>45727.5</v>
      </c>
      <c r="B54277" s="4">
        <f t="shared" si="2554"/>
        <v>2025</v>
      </c>
      <c r="C54277" s="4">
        <f t="shared" si="2555"/>
        <v>3</v>
      </c>
      <c r="D54277" s="4">
        <f t="shared" si="2556"/>
        <v>12</v>
      </c>
      <c r="E54277" s="6">
        <v>22.56</v>
      </c>
      <c r="F54277" s="6">
        <v>33.21</v>
      </c>
      <c r="G54277" s="6">
        <v>27.13</v>
      </c>
      <c r="H54277" s="6"/>
      <c r="I54277" s="6">
        <v>30.91</v>
      </c>
      <c r="J54277" s="6">
        <v>31.28</v>
      </c>
      <c r="K54277" s="6">
        <v>-27.4</v>
      </c>
    </row>
    <row r="54278" spans="1:11" x14ac:dyDescent="0.15">
      <c r="A54278" s="5">
        <v>45727.541666666664</v>
      </c>
      <c r="B54278" s="4">
        <f t="shared" si="2554"/>
        <v>2025</v>
      </c>
      <c r="C54278" s="4">
        <f t="shared" si="2555"/>
        <v>3</v>
      </c>
      <c r="D54278" s="4">
        <f t="shared" si="2556"/>
        <v>13</v>
      </c>
      <c r="E54278" s="6">
        <v>22.08</v>
      </c>
      <c r="F54278" s="6">
        <v>31.83</v>
      </c>
      <c r="G54278" s="6">
        <v>24.88</v>
      </c>
      <c r="H54278" s="6"/>
      <c r="I54278" s="6">
        <v>24.52</v>
      </c>
      <c r="J54278" s="6">
        <v>24.55</v>
      </c>
      <c r="K54278" s="6">
        <v>-26.79</v>
      </c>
    </row>
    <row r="54279" spans="1:11" x14ac:dyDescent="0.15">
      <c r="A54279" s="5">
        <v>45727.583333333336</v>
      </c>
      <c r="B54279" s="4">
        <f t="shared" si="2554"/>
        <v>2025</v>
      </c>
      <c r="C54279" s="4">
        <f t="shared" si="2555"/>
        <v>3</v>
      </c>
      <c r="D54279" s="4">
        <f t="shared" si="2556"/>
        <v>14</v>
      </c>
      <c r="E54279" s="6">
        <v>22.09</v>
      </c>
      <c r="F54279" s="6">
        <v>32.07</v>
      </c>
      <c r="G54279" s="6">
        <v>24.88</v>
      </c>
      <c r="H54279" s="6"/>
      <c r="I54279" s="6">
        <v>18.52</v>
      </c>
      <c r="J54279" s="6">
        <v>18.27</v>
      </c>
      <c r="K54279" s="6">
        <v>26.3</v>
      </c>
    </row>
    <row r="54280" spans="1:11" x14ac:dyDescent="0.15">
      <c r="A54280" s="5">
        <v>45727.625</v>
      </c>
      <c r="B54280" s="4">
        <f t="shared" si="2554"/>
        <v>2025</v>
      </c>
      <c r="C54280" s="4">
        <f t="shared" si="2555"/>
        <v>3</v>
      </c>
      <c r="D54280" s="4">
        <f t="shared" si="2556"/>
        <v>15</v>
      </c>
      <c r="E54280" s="6">
        <v>23.03</v>
      </c>
      <c r="F54280" s="6">
        <v>34.549999999999997</v>
      </c>
      <c r="G54280" s="6">
        <v>33.520000000000003</v>
      </c>
      <c r="H54280" s="6"/>
      <c r="I54280" s="6">
        <v>23.27</v>
      </c>
      <c r="J54280" s="6">
        <v>23.38</v>
      </c>
      <c r="K54280" s="6">
        <v>1.27</v>
      </c>
    </row>
    <row r="54281" spans="1:11" x14ac:dyDescent="0.15">
      <c r="A54281" s="5">
        <v>45727.666666666664</v>
      </c>
      <c r="B54281" s="4">
        <f t="shared" si="2554"/>
        <v>2025</v>
      </c>
      <c r="C54281" s="4">
        <f t="shared" si="2555"/>
        <v>3</v>
      </c>
      <c r="D54281" s="4">
        <f t="shared" si="2556"/>
        <v>16</v>
      </c>
      <c r="E54281" s="6">
        <v>26.36</v>
      </c>
      <c r="F54281" s="6">
        <v>39.71</v>
      </c>
      <c r="G54281" s="6">
        <v>36.61</v>
      </c>
      <c r="H54281" s="6"/>
      <c r="I54281" s="6">
        <v>25.82</v>
      </c>
      <c r="J54281" s="6">
        <v>25.99</v>
      </c>
      <c r="K54281" s="6">
        <v>31.14</v>
      </c>
    </row>
    <row r="54282" spans="1:11" x14ac:dyDescent="0.15">
      <c r="A54282" s="5">
        <v>45727.708333333336</v>
      </c>
      <c r="B54282" s="4">
        <f t="shared" si="2554"/>
        <v>2025</v>
      </c>
      <c r="C54282" s="4">
        <f t="shared" si="2555"/>
        <v>3</v>
      </c>
      <c r="D54282" s="4">
        <f t="shared" si="2556"/>
        <v>17</v>
      </c>
      <c r="E54282" s="6">
        <v>37.619999999999997</v>
      </c>
      <c r="F54282" s="6">
        <v>41.49</v>
      </c>
      <c r="G54282" s="6">
        <v>42.73</v>
      </c>
      <c r="H54282" s="6"/>
      <c r="I54282" s="6">
        <v>35.44</v>
      </c>
      <c r="J54282" s="6">
        <v>37.200000000000003</v>
      </c>
      <c r="K54282" s="6">
        <v>35.69</v>
      </c>
    </row>
    <row r="54283" spans="1:11" x14ac:dyDescent="0.15">
      <c r="A54283" s="5">
        <v>45727.75</v>
      </c>
      <c r="B54283" s="4">
        <f t="shared" si="2554"/>
        <v>2025</v>
      </c>
      <c r="C54283" s="4">
        <f t="shared" si="2555"/>
        <v>3</v>
      </c>
      <c r="D54283" s="4">
        <f t="shared" si="2556"/>
        <v>18</v>
      </c>
      <c r="E54283" s="6">
        <v>51.83</v>
      </c>
      <c r="F54283" s="6">
        <v>55.81</v>
      </c>
      <c r="G54283" s="6">
        <v>53.82</v>
      </c>
      <c r="H54283" s="6"/>
      <c r="I54283" s="6">
        <v>43.85</v>
      </c>
      <c r="J54283" s="6">
        <v>47.16</v>
      </c>
      <c r="K54283" s="6">
        <v>51.81</v>
      </c>
    </row>
    <row r="54284" spans="1:11" x14ac:dyDescent="0.15">
      <c r="A54284" s="5">
        <v>45727.791666666664</v>
      </c>
      <c r="B54284" s="4">
        <f t="shared" si="2554"/>
        <v>2025</v>
      </c>
      <c r="C54284" s="4">
        <f t="shared" si="2555"/>
        <v>3</v>
      </c>
      <c r="D54284" s="4">
        <f t="shared" si="2556"/>
        <v>19</v>
      </c>
      <c r="E54284" s="6">
        <v>64.23</v>
      </c>
      <c r="F54284" s="6">
        <v>68.739999999999995</v>
      </c>
      <c r="G54284" s="6">
        <v>51.16</v>
      </c>
      <c r="H54284" s="6"/>
      <c r="I54284" s="6">
        <v>90.91</v>
      </c>
      <c r="J54284" s="6">
        <v>97.26</v>
      </c>
      <c r="K54284" s="6">
        <v>76.69</v>
      </c>
    </row>
    <row r="54285" spans="1:11" x14ac:dyDescent="0.15">
      <c r="A54285" s="5">
        <v>45727.833333333336</v>
      </c>
      <c r="B54285" s="4">
        <f t="shared" si="2554"/>
        <v>2025</v>
      </c>
      <c r="C54285" s="4">
        <f t="shared" si="2555"/>
        <v>3</v>
      </c>
      <c r="D54285" s="4">
        <f t="shared" si="2556"/>
        <v>20</v>
      </c>
      <c r="E54285" s="6">
        <v>59.22</v>
      </c>
      <c r="F54285" s="6">
        <v>63.26</v>
      </c>
      <c r="G54285" s="6">
        <v>56.09</v>
      </c>
      <c r="H54285" s="6"/>
      <c r="I54285" s="6">
        <v>52.1</v>
      </c>
      <c r="J54285" s="6">
        <v>55.88</v>
      </c>
      <c r="K54285" s="6">
        <v>64.34</v>
      </c>
    </row>
    <row r="54286" spans="1:11" x14ac:dyDescent="0.15">
      <c r="A54286" s="5">
        <v>45727.875</v>
      </c>
      <c r="B54286" s="4">
        <f t="shared" si="2554"/>
        <v>2025</v>
      </c>
      <c r="C54286" s="4">
        <f t="shared" si="2555"/>
        <v>3</v>
      </c>
      <c r="D54286" s="4">
        <f t="shared" si="2556"/>
        <v>21</v>
      </c>
      <c r="E54286" s="6">
        <v>47.34</v>
      </c>
      <c r="F54286" s="6">
        <v>50.58</v>
      </c>
      <c r="G54286" s="6">
        <v>38.020000000000003</v>
      </c>
      <c r="H54286" s="6"/>
      <c r="I54286" s="6">
        <v>37.03</v>
      </c>
      <c r="J54286" s="6">
        <v>39.6</v>
      </c>
      <c r="K54286" s="6">
        <v>41.77</v>
      </c>
    </row>
    <row r="54287" spans="1:11" x14ac:dyDescent="0.15">
      <c r="A54287" s="5">
        <v>45727.916666666664</v>
      </c>
      <c r="B54287" s="4">
        <f t="shared" si="2554"/>
        <v>2025</v>
      </c>
      <c r="C54287" s="4">
        <f t="shared" si="2555"/>
        <v>3</v>
      </c>
      <c r="D54287" s="4">
        <f t="shared" si="2556"/>
        <v>22</v>
      </c>
      <c r="E54287" s="6">
        <v>41.91</v>
      </c>
      <c r="F54287" s="6">
        <v>44.6</v>
      </c>
      <c r="G54287" s="6">
        <v>38.54</v>
      </c>
      <c r="H54287" s="6"/>
      <c r="I54287" s="6">
        <v>36.39</v>
      </c>
      <c r="J54287" s="6">
        <v>38.630000000000003</v>
      </c>
      <c r="K54287" s="6">
        <v>37.32</v>
      </c>
    </row>
    <row r="54288" spans="1:11" x14ac:dyDescent="0.15">
      <c r="A54288" s="5">
        <v>45727.958333333336</v>
      </c>
      <c r="B54288" s="4">
        <f t="shared" si="2554"/>
        <v>2025</v>
      </c>
      <c r="C54288" s="4">
        <f t="shared" si="2555"/>
        <v>3</v>
      </c>
      <c r="D54288" s="4">
        <f t="shared" si="2556"/>
        <v>23</v>
      </c>
      <c r="E54288" s="6">
        <v>38.89</v>
      </c>
      <c r="F54288" s="6">
        <v>41.18</v>
      </c>
      <c r="G54288" s="6">
        <v>31.7</v>
      </c>
      <c r="H54288" s="6"/>
      <c r="I54288" s="6">
        <v>35.96</v>
      </c>
      <c r="J54288" s="6">
        <v>38.020000000000003</v>
      </c>
      <c r="K54288" s="6">
        <v>34.71</v>
      </c>
    </row>
    <row r="54289" spans="1:11" x14ac:dyDescent="0.15">
      <c r="A54289" s="5">
        <v>45728</v>
      </c>
      <c r="B54289" s="4">
        <f t="shared" si="2554"/>
        <v>2025</v>
      </c>
      <c r="C54289" s="4">
        <f t="shared" si="2555"/>
        <v>3</v>
      </c>
      <c r="D54289" s="4">
        <f t="shared" si="2556"/>
        <v>0</v>
      </c>
      <c r="E54289" s="6">
        <v>37.76</v>
      </c>
      <c r="F54289" s="6">
        <v>39.44</v>
      </c>
      <c r="G54289" s="6">
        <v>43.06</v>
      </c>
      <c r="H54289" s="6"/>
      <c r="I54289" s="6">
        <v>31.96</v>
      </c>
      <c r="J54289" s="6">
        <v>33.67</v>
      </c>
      <c r="K54289" s="6">
        <v>34.76</v>
      </c>
    </row>
    <row r="54290" spans="1:11" x14ac:dyDescent="0.15">
      <c r="A54290" s="5">
        <v>45728.041666666664</v>
      </c>
      <c r="B54290" s="4">
        <f t="shared" si="2554"/>
        <v>2025</v>
      </c>
      <c r="C54290" s="4">
        <f t="shared" si="2555"/>
        <v>3</v>
      </c>
      <c r="D54290" s="4">
        <f t="shared" si="2556"/>
        <v>1</v>
      </c>
      <c r="E54290" s="6">
        <v>36.56</v>
      </c>
      <c r="F54290" s="6">
        <v>38.22</v>
      </c>
      <c r="G54290" s="6">
        <v>43.55</v>
      </c>
      <c r="H54290" s="6"/>
      <c r="I54290" s="6">
        <v>33.409999999999997</v>
      </c>
      <c r="J54290" s="6">
        <v>35.03</v>
      </c>
      <c r="K54290" s="6">
        <v>34.15</v>
      </c>
    </row>
    <row r="54291" spans="1:11" x14ac:dyDescent="0.15">
      <c r="A54291" s="5">
        <v>45728.083333333336</v>
      </c>
      <c r="B54291" s="4">
        <f t="shared" si="2554"/>
        <v>2025</v>
      </c>
      <c r="C54291" s="4">
        <f t="shared" si="2555"/>
        <v>3</v>
      </c>
      <c r="D54291" s="4">
        <f t="shared" si="2556"/>
        <v>2</v>
      </c>
      <c r="E54291" s="6">
        <v>35.11</v>
      </c>
      <c r="F54291" s="6">
        <v>36.450000000000003</v>
      </c>
      <c r="G54291" s="6">
        <v>37.020000000000003</v>
      </c>
      <c r="H54291" s="6"/>
      <c r="I54291" s="6">
        <v>33.21</v>
      </c>
      <c r="J54291" s="6">
        <v>34.67</v>
      </c>
      <c r="K54291" s="6">
        <v>32.96</v>
      </c>
    </row>
    <row r="54292" spans="1:11" x14ac:dyDescent="0.15">
      <c r="A54292" s="5">
        <v>45728.125</v>
      </c>
      <c r="B54292" s="4">
        <f t="shared" si="2554"/>
        <v>2025</v>
      </c>
      <c r="C54292" s="4">
        <f t="shared" si="2555"/>
        <v>3</v>
      </c>
      <c r="D54292" s="4">
        <f t="shared" si="2556"/>
        <v>3</v>
      </c>
      <c r="E54292" s="6">
        <v>34.97</v>
      </c>
      <c r="F54292" s="6">
        <v>36.340000000000003</v>
      </c>
      <c r="G54292" s="6">
        <v>38.24</v>
      </c>
      <c r="H54292" s="6"/>
      <c r="I54292" s="6">
        <v>31.59</v>
      </c>
      <c r="J54292" s="6">
        <v>32.94</v>
      </c>
      <c r="K54292" s="6">
        <v>32.57</v>
      </c>
    </row>
    <row r="54293" spans="1:11" x14ac:dyDescent="0.15">
      <c r="A54293" s="5">
        <v>45728.166666666664</v>
      </c>
      <c r="B54293" s="4">
        <f t="shared" si="2554"/>
        <v>2025</v>
      </c>
      <c r="C54293" s="4">
        <f t="shared" si="2555"/>
        <v>3</v>
      </c>
      <c r="D54293" s="4">
        <f t="shared" si="2556"/>
        <v>4</v>
      </c>
      <c r="E54293" s="6">
        <v>36.270000000000003</v>
      </c>
      <c r="F54293" s="6">
        <v>37.659999999999997</v>
      </c>
      <c r="G54293" s="6">
        <v>40.74</v>
      </c>
      <c r="H54293" s="6"/>
      <c r="I54293" s="6">
        <v>32.630000000000003</v>
      </c>
      <c r="J54293" s="6">
        <v>34.049999999999997</v>
      </c>
      <c r="K54293" s="6">
        <v>33.69</v>
      </c>
    </row>
    <row r="54294" spans="1:11" x14ac:dyDescent="0.15">
      <c r="A54294" s="5">
        <v>45728.208333333336</v>
      </c>
      <c r="B54294" s="4">
        <f t="shared" si="2554"/>
        <v>2025</v>
      </c>
      <c r="C54294" s="4">
        <f t="shared" si="2555"/>
        <v>3</v>
      </c>
      <c r="D54294" s="4">
        <f t="shared" si="2556"/>
        <v>5</v>
      </c>
      <c r="E54294" s="6">
        <v>43.54</v>
      </c>
      <c r="F54294" s="6">
        <v>45.33</v>
      </c>
      <c r="G54294" s="6">
        <v>40.590000000000003</v>
      </c>
      <c r="H54294" s="6"/>
      <c r="I54294" s="6">
        <v>32.85</v>
      </c>
      <c r="J54294" s="6">
        <v>34.229999999999997</v>
      </c>
      <c r="K54294" s="6">
        <v>35.450000000000003</v>
      </c>
    </row>
    <row r="54295" spans="1:11" x14ac:dyDescent="0.15">
      <c r="A54295" s="5">
        <v>45728.25</v>
      </c>
      <c r="B54295" s="4">
        <f t="shared" si="2554"/>
        <v>2025</v>
      </c>
      <c r="C54295" s="4">
        <f t="shared" si="2555"/>
        <v>3</v>
      </c>
      <c r="D54295" s="4">
        <f t="shared" si="2556"/>
        <v>6</v>
      </c>
      <c r="E54295" s="6">
        <v>62.35</v>
      </c>
      <c r="F54295" s="6">
        <v>65.569999999999993</v>
      </c>
      <c r="G54295" s="6">
        <v>54.95</v>
      </c>
      <c r="H54295" s="6"/>
      <c r="I54295" s="6">
        <v>45.13</v>
      </c>
      <c r="J54295" s="6">
        <v>47.34</v>
      </c>
      <c r="K54295" s="6">
        <v>38.99</v>
      </c>
    </row>
    <row r="54296" spans="1:11" x14ac:dyDescent="0.15">
      <c r="A54296" s="5">
        <v>45728.291666666664</v>
      </c>
      <c r="B54296" s="4">
        <f t="shared" si="2554"/>
        <v>2025</v>
      </c>
      <c r="C54296" s="4">
        <f t="shared" si="2555"/>
        <v>3</v>
      </c>
      <c r="D54296" s="4">
        <f t="shared" si="2556"/>
        <v>7</v>
      </c>
      <c r="E54296" s="6">
        <v>76.94</v>
      </c>
      <c r="F54296" s="6">
        <v>81.709999999999994</v>
      </c>
      <c r="G54296" s="6">
        <v>75.78</v>
      </c>
      <c r="H54296" s="6"/>
      <c r="I54296" s="6">
        <v>87.13</v>
      </c>
      <c r="J54296" s="6">
        <v>91.45</v>
      </c>
      <c r="K54296" s="6">
        <v>42.6</v>
      </c>
    </row>
    <row r="54297" spans="1:11" x14ac:dyDescent="0.15">
      <c r="A54297" s="5">
        <v>45728.333333333336</v>
      </c>
      <c r="B54297" s="4">
        <f t="shared" si="2554"/>
        <v>2025</v>
      </c>
      <c r="C54297" s="4">
        <f t="shared" si="2555"/>
        <v>3</v>
      </c>
      <c r="D54297" s="4">
        <f t="shared" si="2556"/>
        <v>8</v>
      </c>
      <c r="E54297" s="6">
        <v>61.68</v>
      </c>
      <c r="F54297" s="6">
        <v>65.13</v>
      </c>
      <c r="G54297" s="6">
        <v>55</v>
      </c>
      <c r="H54297" s="6"/>
      <c r="I54297" s="6">
        <v>42.66</v>
      </c>
      <c r="J54297" s="6">
        <v>44.64</v>
      </c>
      <c r="K54297" s="6">
        <v>60.06</v>
      </c>
    </row>
    <row r="54298" spans="1:11" x14ac:dyDescent="0.15">
      <c r="A54298" s="5">
        <v>45728.375</v>
      </c>
      <c r="B54298" s="4">
        <f t="shared" si="2554"/>
        <v>2025</v>
      </c>
      <c r="C54298" s="4">
        <f t="shared" si="2555"/>
        <v>3</v>
      </c>
      <c r="D54298" s="4">
        <f t="shared" si="2556"/>
        <v>9</v>
      </c>
      <c r="E54298" s="6">
        <v>40.659999999999997</v>
      </c>
      <c r="F54298" s="6">
        <v>42.85</v>
      </c>
      <c r="G54298" s="6">
        <v>41.37</v>
      </c>
      <c r="H54298" s="6"/>
      <c r="I54298" s="6">
        <v>32.549999999999997</v>
      </c>
      <c r="J54298" s="6">
        <v>33.96</v>
      </c>
      <c r="K54298" s="6">
        <v>35.94</v>
      </c>
    </row>
    <row r="54299" spans="1:11" x14ac:dyDescent="0.15">
      <c r="A54299" s="5">
        <v>45728.416666666664</v>
      </c>
      <c r="B54299" s="4">
        <f t="shared" si="2554"/>
        <v>2025</v>
      </c>
      <c r="C54299" s="4">
        <f t="shared" si="2555"/>
        <v>3</v>
      </c>
      <c r="D54299" s="4">
        <f t="shared" si="2556"/>
        <v>10</v>
      </c>
      <c r="E54299" s="6">
        <v>40.44</v>
      </c>
      <c r="F54299" s="6">
        <v>42.41</v>
      </c>
      <c r="G54299" s="6">
        <v>40.840000000000003</v>
      </c>
      <c r="H54299" s="6"/>
      <c r="I54299" s="6">
        <v>32.450000000000003</v>
      </c>
      <c r="J54299" s="6">
        <v>33.92</v>
      </c>
      <c r="K54299" s="6">
        <v>31.61</v>
      </c>
    </row>
    <row r="54300" spans="1:11" x14ac:dyDescent="0.15">
      <c r="A54300" s="5">
        <v>45728.458333333336</v>
      </c>
      <c r="B54300" s="4">
        <f t="shared" si="2554"/>
        <v>2025</v>
      </c>
      <c r="C54300" s="4">
        <f t="shared" si="2555"/>
        <v>3</v>
      </c>
      <c r="D54300" s="4">
        <f t="shared" si="2556"/>
        <v>11</v>
      </c>
      <c r="E54300" s="6">
        <v>37.76</v>
      </c>
      <c r="F54300" s="6">
        <v>39.69</v>
      </c>
      <c r="G54300" s="6">
        <v>39.299999999999997</v>
      </c>
      <c r="H54300" s="6"/>
      <c r="I54300" s="6">
        <v>30.89</v>
      </c>
      <c r="J54300" s="6">
        <v>32.25</v>
      </c>
      <c r="K54300" s="6">
        <v>20.65</v>
      </c>
    </row>
    <row r="54301" spans="1:11" x14ac:dyDescent="0.15">
      <c r="A54301" s="5">
        <v>45728.5</v>
      </c>
      <c r="B54301" s="4">
        <f t="shared" si="2554"/>
        <v>2025</v>
      </c>
      <c r="C54301" s="4">
        <f t="shared" si="2555"/>
        <v>3</v>
      </c>
      <c r="D54301" s="4">
        <f t="shared" si="2556"/>
        <v>12</v>
      </c>
      <c r="E54301" s="6">
        <v>35.450000000000003</v>
      </c>
      <c r="F54301" s="6">
        <v>37.33</v>
      </c>
      <c r="G54301" s="6">
        <v>38.43</v>
      </c>
      <c r="H54301" s="6"/>
      <c r="I54301" s="6">
        <v>31.77</v>
      </c>
      <c r="J54301" s="6">
        <v>33.19</v>
      </c>
      <c r="K54301" s="6">
        <v>28.06</v>
      </c>
    </row>
    <row r="54302" spans="1:11" x14ac:dyDescent="0.15">
      <c r="A54302" s="5">
        <v>45728.541666666664</v>
      </c>
      <c r="B54302" s="4">
        <f t="shared" si="2554"/>
        <v>2025</v>
      </c>
      <c r="C54302" s="4">
        <f t="shared" si="2555"/>
        <v>3</v>
      </c>
      <c r="D54302" s="4">
        <f t="shared" si="2556"/>
        <v>13</v>
      </c>
      <c r="E54302" s="6">
        <v>35.11</v>
      </c>
      <c r="F54302" s="6">
        <v>36.9</v>
      </c>
      <c r="G54302" s="6">
        <v>39.61</v>
      </c>
      <c r="H54302" s="6"/>
      <c r="I54302" s="6">
        <v>32.29</v>
      </c>
      <c r="J54302" s="6">
        <v>33.53</v>
      </c>
      <c r="K54302" s="6">
        <v>31.57</v>
      </c>
    </row>
    <row r="54303" spans="1:11" x14ac:dyDescent="0.15">
      <c r="A54303" s="5">
        <v>45728.583333333336</v>
      </c>
      <c r="B54303" s="4">
        <f t="shared" si="2554"/>
        <v>2025</v>
      </c>
      <c r="C54303" s="4">
        <f t="shared" si="2555"/>
        <v>3</v>
      </c>
      <c r="D54303" s="4">
        <f t="shared" si="2556"/>
        <v>14</v>
      </c>
      <c r="E54303" s="6">
        <v>34.29</v>
      </c>
      <c r="F54303" s="6">
        <v>36.11</v>
      </c>
      <c r="G54303" s="6">
        <v>38.68</v>
      </c>
      <c r="H54303" s="6"/>
      <c r="I54303" s="6">
        <v>31.07</v>
      </c>
      <c r="J54303" s="6">
        <v>32.24</v>
      </c>
      <c r="K54303" s="6">
        <v>32.619999999999997</v>
      </c>
    </row>
    <row r="54304" spans="1:11" x14ac:dyDescent="0.15">
      <c r="A54304" s="5">
        <v>45728.625</v>
      </c>
      <c r="B54304" s="4">
        <f t="shared" si="2554"/>
        <v>2025</v>
      </c>
      <c r="C54304" s="4">
        <f t="shared" si="2555"/>
        <v>3</v>
      </c>
      <c r="D54304" s="4">
        <f t="shared" si="2556"/>
        <v>15</v>
      </c>
      <c r="E54304" s="6">
        <v>37.53</v>
      </c>
      <c r="F54304" s="6">
        <v>39.14</v>
      </c>
      <c r="G54304" s="6">
        <v>41.15</v>
      </c>
      <c r="H54304" s="6"/>
      <c r="I54304" s="6">
        <v>40.58</v>
      </c>
      <c r="J54304" s="6">
        <v>42.12</v>
      </c>
      <c r="K54304" s="6">
        <v>34.29</v>
      </c>
    </row>
    <row r="54305" spans="1:11" x14ac:dyDescent="0.15">
      <c r="A54305" s="5">
        <v>45728.666666666664</v>
      </c>
      <c r="B54305" s="4">
        <f t="shared" si="2554"/>
        <v>2025</v>
      </c>
      <c r="C54305" s="4">
        <f t="shared" si="2555"/>
        <v>3</v>
      </c>
      <c r="D54305" s="4">
        <f t="shared" si="2556"/>
        <v>16</v>
      </c>
      <c r="E54305" s="6">
        <v>43.61</v>
      </c>
      <c r="F54305" s="6">
        <v>45.63</v>
      </c>
      <c r="G54305" s="6">
        <v>50</v>
      </c>
      <c r="H54305" s="6"/>
      <c r="I54305" s="6">
        <v>42.87</v>
      </c>
      <c r="J54305" s="6">
        <v>44.97</v>
      </c>
      <c r="K54305" s="6">
        <v>40.520000000000003</v>
      </c>
    </row>
    <row r="54306" spans="1:11" x14ac:dyDescent="0.15">
      <c r="A54306" s="5">
        <v>45728.708333333336</v>
      </c>
      <c r="B54306" s="4">
        <f t="shared" si="2554"/>
        <v>2025</v>
      </c>
      <c r="C54306" s="4">
        <f t="shared" si="2555"/>
        <v>3</v>
      </c>
      <c r="D54306" s="4">
        <f t="shared" si="2556"/>
        <v>17</v>
      </c>
      <c r="E54306" s="6">
        <v>51.23</v>
      </c>
      <c r="F54306" s="6">
        <v>53.48</v>
      </c>
      <c r="G54306" s="6">
        <v>62.2</v>
      </c>
      <c r="H54306" s="6"/>
      <c r="I54306" s="6">
        <v>42.67</v>
      </c>
      <c r="J54306" s="6">
        <v>44.94</v>
      </c>
      <c r="K54306" s="6">
        <v>49.74</v>
      </c>
    </row>
    <row r="54307" spans="1:11" x14ac:dyDescent="0.15">
      <c r="A54307" s="5">
        <v>45728.75</v>
      </c>
      <c r="B54307" s="4">
        <f t="shared" si="2554"/>
        <v>2025</v>
      </c>
      <c r="C54307" s="4">
        <f t="shared" si="2555"/>
        <v>3</v>
      </c>
      <c r="D54307" s="4">
        <f t="shared" si="2556"/>
        <v>18</v>
      </c>
      <c r="E54307" s="6">
        <v>65.42</v>
      </c>
      <c r="F54307" s="6">
        <v>67.83</v>
      </c>
      <c r="G54307" s="6">
        <v>68.97</v>
      </c>
      <c r="H54307" s="6"/>
      <c r="I54307" s="6">
        <v>44.38</v>
      </c>
      <c r="J54307" s="6">
        <v>46.81</v>
      </c>
      <c r="K54307" s="6">
        <v>57.1</v>
      </c>
    </row>
    <row r="54308" spans="1:11" x14ac:dyDescent="0.15">
      <c r="A54308" s="5">
        <v>45728.791666666664</v>
      </c>
      <c r="B54308" s="4">
        <f t="shared" si="2554"/>
        <v>2025</v>
      </c>
      <c r="C54308" s="4">
        <f t="shared" si="2555"/>
        <v>3</v>
      </c>
      <c r="D54308" s="4">
        <f t="shared" si="2556"/>
        <v>19</v>
      </c>
      <c r="E54308" s="6">
        <v>70.900000000000006</v>
      </c>
      <c r="F54308" s="6">
        <v>74.17</v>
      </c>
      <c r="G54308" s="6">
        <v>86.95</v>
      </c>
      <c r="H54308" s="6"/>
      <c r="I54308" s="6">
        <v>69.760000000000005</v>
      </c>
      <c r="J54308" s="6">
        <v>73.569999999999993</v>
      </c>
      <c r="K54308" s="6">
        <v>59.98</v>
      </c>
    </row>
    <row r="54309" spans="1:11" x14ac:dyDescent="0.15">
      <c r="A54309" s="5">
        <v>45728.833333333336</v>
      </c>
      <c r="B54309" s="4">
        <f t="shared" si="2554"/>
        <v>2025</v>
      </c>
      <c r="C54309" s="4">
        <f t="shared" si="2555"/>
        <v>3</v>
      </c>
      <c r="D54309" s="4">
        <f t="shared" si="2556"/>
        <v>20</v>
      </c>
      <c r="E54309" s="6">
        <v>61.96</v>
      </c>
      <c r="F54309" s="6">
        <v>65.010000000000005</v>
      </c>
      <c r="G54309" s="6">
        <v>65</v>
      </c>
      <c r="H54309" s="6"/>
      <c r="I54309" s="6">
        <v>57.85</v>
      </c>
      <c r="J54309" s="6">
        <v>61.35</v>
      </c>
      <c r="K54309" s="6">
        <v>58.89</v>
      </c>
    </row>
    <row r="54310" spans="1:11" x14ac:dyDescent="0.15">
      <c r="A54310" s="5">
        <v>45728.875</v>
      </c>
      <c r="B54310" s="4">
        <f t="shared" si="2554"/>
        <v>2025</v>
      </c>
      <c r="C54310" s="4">
        <f t="shared" si="2555"/>
        <v>3</v>
      </c>
      <c r="D54310" s="4">
        <f t="shared" si="2556"/>
        <v>21</v>
      </c>
      <c r="E54310" s="6">
        <v>51.5</v>
      </c>
      <c r="F54310" s="6">
        <v>53.91</v>
      </c>
      <c r="G54310" s="6">
        <v>54.29</v>
      </c>
      <c r="H54310" s="6"/>
      <c r="I54310" s="6">
        <v>49.58</v>
      </c>
      <c r="J54310" s="6">
        <v>52.59</v>
      </c>
      <c r="K54310" s="6">
        <v>54.29</v>
      </c>
    </row>
    <row r="54311" spans="1:11" x14ac:dyDescent="0.15">
      <c r="A54311" s="5">
        <v>45728.916666666664</v>
      </c>
      <c r="B54311" s="4">
        <f t="shared" si="2554"/>
        <v>2025</v>
      </c>
      <c r="C54311" s="4">
        <f t="shared" si="2555"/>
        <v>3</v>
      </c>
      <c r="D54311" s="4">
        <f t="shared" si="2556"/>
        <v>22</v>
      </c>
      <c r="E54311" s="6">
        <v>44.77</v>
      </c>
      <c r="F54311" s="6">
        <v>46.87</v>
      </c>
      <c r="G54311" s="6">
        <v>47.41</v>
      </c>
      <c r="H54311" s="6"/>
      <c r="I54311" s="6">
        <v>42.39</v>
      </c>
      <c r="J54311" s="6">
        <v>44.87</v>
      </c>
      <c r="K54311" s="6">
        <v>50.45</v>
      </c>
    </row>
    <row r="54312" spans="1:11" x14ac:dyDescent="0.15">
      <c r="A54312" s="5">
        <v>45728.958333333336</v>
      </c>
      <c r="B54312" s="4">
        <f t="shared" si="2554"/>
        <v>2025</v>
      </c>
      <c r="C54312" s="4">
        <f t="shared" si="2555"/>
        <v>3</v>
      </c>
      <c r="D54312" s="4">
        <f t="shared" si="2556"/>
        <v>23</v>
      </c>
      <c r="E54312" s="6">
        <v>41.82</v>
      </c>
      <c r="F54312" s="6">
        <v>44.16</v>
      </c>
      <c r="G54312" s="6">
        <v>43.34</v>
      </c>
      <c r="H54312" s="6"/>
      <c r="I54312" s="6">
        <v>37.25</v>
      </c>
      <c r="J54312" s="6">
        <v>39.49</v>
      </c>
      <c r="K54312" s="6">
        <v>38.020000000000003</v>
      </c>
    </row>
    <row r="54313" spans="1:11" x14ac:dyDescent="0.15">
      <c r="A54313" s="5">
        <v>45729</v>
      </c>
      <c r="B54313" s="4">
        <f t="shared" si="2554"/>
        <v>2025</v>
      </c>
      <c r="C54313" s="4">
        <f t="shared" si="2555"/>
        <v>3</v>
      </c>
      <c r="D54313" s="4">
        <f t="shared" si="2556"/>
        <v>0</v>
      </c>
      <c r="E54313" s="6">
        <v>43.45</v>
      </c>
      <c r="F54313" s="6">
        <v>46.06</v>
      </c>
      <c r="G54313" s="6">
        <v>38.049999999999997</v>
      </c>
      <c r="H54313" s="6"/>
      <c r="I54313" s="6">
        <v>37.72</v>
      </c>
      <c r="J54313" s="6">
        <v>40.08</v>
      </c>
      <c r="K54313" s="6">
        <v>37.409999999999997</v>
      </c>
    </row>
    <row r="54314" spans="1:11" x14ac:dyDescent="0.15">
      <c r="A54314" s="5">
        <v>45729.041666666664</v>
      </c>
      <c r="B54314" s="4">
        <f t="shared" si="2554"/>
        <v>2025</v>
      </c>
      <c r="C54314" s="4">
        <f t="shared" si="2555"/>
        <v>3</v>
      </c>
      <c r="D54314" s="4">
        <f t="shared" si="2556"/>
        <v>1</v>
      </c>
      <c r="E54314" s="6">
        <v>40.53</v>
      </c>
      <c r="F54314" s="6">
        <v>42.88</v>
      </c>
      <c r="G54314" s="6">
        <v>36.020000000000003</v>
      </c>
      <c r="H54314" s="6"/>
      <c r="I54314" s="6">
        <v>38.479999999999997</v>
      </c>
      <c r="J54314" s="6">
        <v>40.869999999999997</v>
      </c>
      <c r="K54314" s="6">
        <v>36.99</v>
      </c>
    </row>
    <row r="54315" spans="1:11" x14ac:dyDescent="0.15">
      <c r="A54315" s="5">
        <v>45729.083333333336</v>
      </c>
      <c r="B54315" s="4">
        <f t="shared" si="2554"/>
        <v>2025</v>
      </c>
      <c r="C54315" s="4">
        <f t="shared" si="2555"/>
        <v>3</v>
      </c>
      <c r="D54315" s="4">
        <f t="shared" si="2556"/>
        <v>2</v>
      </c>
      <c r="E54315" s="6">
        <v>38.159999999999997</v>
      </c>
      <c r="F54315" s="6">
        <v>40.29</v>
      </c>
      <c r="G54315" s="6">
        <v>36</v>
      </c>
      <c r="H54315" s="6"/>
      <c r="I54315" s="6">
        <v>38.4</v>
      </c>
      <c r="J54315" s="6">
        <v>40.76</v>
      </c>
      <c r="K54315" s="6">
        <v>37.57</v>
      </c>
    </row>
    <row r="54316" spans="1:11" x14ac:dyDescent="0.15">
      <c r="A54316" s="5">
        <v>45729.125</v>
      </c>
      <c r="B54316" s="4">
        <f t="shared" si="2554"/>
        <v>2025</v>
      </c>
      <c r="C54316" s="4">
        <f t="shared" si="2555"/>
        <v>3</v>
      </c>
      <c r="D54316" s="4">
        <f t="shared" si="2556"/>
        <v>3</v>
      </c>
      <c r="E54316" s="6">
        <v>38.020000000000003</v>
      </c>
      <c r="F54316" s="6">
        <v>39.979999999999997</v>
      </c>
      <c r="G54316" s="6">
        <v>36.31</v>
      </c>
      <c r="H54316" s="6"/>
      <c r="I54316" s="6">
        <v>38.46</v>
      </c>
      <c r="J54316" s="6">
        <v>40.76</v>
      </c>
      <c r="K54316" s="6">
        <v>38.75</v>
      </c>
    </row>
    <row r="54317" spans="1:11" x14ac:dyDescent="0.15">
      <c r="A54317" s="5">
        <v>45729.166666666664</v>
      </c>
      <c r="B54317" s="4">
        <f t="shared" si="2554"/>
        <v>2025</v>
      </c>
      <c r="C54317" s="4">
        <f t="shared" si="2555"/>
        <v>3</v>
      </c>
      <c r="D54317" s="4">
        <f t="shared" si="2556"/>
        <v>4</v>
      </c>
      <c r="E54317" s="6">
        <v>38.35</v>
      </c>
      <c r="F54317" s="6">
        <v>40.33</v>
      </c>
      <c r="G54317" s="6">
        <v>37.119999999999997</v>
      </c>
      <c r="H54317" s="6"/>
      <c r="I54317" s="6">
        <v>38.409999999999997</v>
      </c>
      <c r="J54317" s="6">
        <v>40.71</v>
      </c>
      <c r="K54317" s="6">
        <v>39.090000000000003</v>
      </c>
    </row>
    <row r="54318" spans="1:11" x14ac:dyDescent="0.15">
      <c r="A54318" s="5">
        <v>45729.208333333336</v>
      </c>
      <c r="B54318" s="4">
        <f t="shared" si="2554"/>
        <v>2025</v>
      </c>
      <c r="C54318" s="4">
        <f t="shared" si="2555"/>
        <v>3</v>
      </c>
      <c r="D54318" s="4">
        <f t="shared" si="2556"/>
        <v>5</v>
      </c>
      <c r="E54318" s="6">
        <v>44.49</v>
      </c>
      <c r="F54318" s="6">
        <v>46.97</v>
      </c>
      <c r="G54318" s="6">
        <v>45.49</v>
      </c>
      <c r="H54318" s="6"/>
      <c r="I54318" s="6">
        <v>37.5</v>
      </c>
      <c r="J54318" s="6">
        <v>39.700000000000003</v>
      </c>
      <c r="K54318" s="6">
        <v>40.47</v>
      </c>
    </row>
    <row r="54319" spans="1:11" x14ac:dyDescent="0.15">
      <c r="A54319" s="5">
        <v>45729.25</v>
      </c>
      <c r="B54319" s="4">
        <f t="shared" si="2554"/>
        <v>2025</v>
      </c>
      <c r="C54319" s="4">
        <f t="shared" si="2555"/>
        <v>3</v>
      </c>
      <c r="D54319" s="4">
        <f t="shared" si="2556"/>
        <v>6</v>
      </c>
      <c r="E54319" s="6">
        <v>57.77</v>
      </c>
      <c r="F54319" s="6">
        <v>60.62</v>
      </c>
      <c r="G54319" s="6">
        <v>63.26</v>
      </c>
      <c r="H54319" s="6"/>
      <c r="I54319" s="6">
        <v>46.47</v>
      </c>
      <c r="J54319" s="6">
        <v>49.3</v>
      </c>
      <c r="K54319" s="6">
        <v>55.96</v>
      </c>
    </row>
    <row r="54320" spans="1:11" x14ac:dyDescent="0.15">
      <c r="A54320" s="5">
        <v>45729.291666666664</v>
      </c>
      <c r="B54320" s="4">
        <f t="shared" si="2554"/>
        <v>2025</v>
      </c>
      <c r="C54320" s="4">
        <f t="shared" si="2555"/>
        <v>3</v>
      </c>
      <c r="D54320" s="4">
        <f t="shared" si="2556"/>
        <v>7</v>
      </c>
      <c r="E54320" s="6">
        <v>79.47</v>
      </c>
      <c r="F54320" s="6">
        <v>83.98</v>
      </c>
      <c r="G54320" s="6">
        <v>72.91</v>
      </c>
      <c r="H54320" s="6"/>
      <c r="I54320" s="6">
        <v>54.79</v>
      </c>
      <c r="J54320" s="6">
        <v>58.3</v>
      </c>
      <c r="K54320" s="6">
        <v>66.260000000000005</v>
      </c>
    </row>
    <row r="54321" spans="1:11" x14ac:dyDescent="0.15">
      <c r="A54321" s="5">
        <v>45729.333333333336</v>
      </c>
      <c r="B54321" s="4">
        <f t="shared" si="2554"/>
        <v>2025</v>
      </c>
      <c r="C54321" s="4">
        <f t="shared" si="2555"/>
        <v>3</v>
      </c>
      <c r="D54321" s="4">
        <f t="shared" si="2556"/>
        <v>8</v>
      </c>
      <c r="E54321" s="6">
        <v>63.63</v>
      </c>
      <c r="F54321" s="6">
        <v>67.239999999999995</v>
      </c>
      <c r="G54321" s="6">
        <v>61.57</v>
      </c>
      <c r="H54321" s="6"/>
      <c r="I54321" s="6">
        <v>43.67</v>
      </c>
      <c r="J54321" s="6">
        <v>46.46</v>
      </c>
      <c r="K54321" s="6">
        <v>51.51</v>
      </c>
    </row>
    <row r="54322" spans="1:11" x14ac:dyDescent="0.15">
      <c r="A54322" s="5">
        <v>45729.375</v>
      </c>
      <c r="B54322" s="4">
        <f t="shared" si="2554"/>
        <v>2025</v>
      </c>
      <c r="C54322" s="4">
        <f t="shared" si="2555"/>
        <v>3</v>
      </c>
      <c r="D54322" s="4">
        <f t="shared" si="2556"/>
        <v>9</v>
      </c>
      <c r="E54322" s="6">
        <v>49.26</v>
      </c>
      <c r="F54322" s="6">
        <v>53.15</v>
      </c>
      <c r="G54322" s="6">
        <v>44.02</v>
      </c>
      <c r="H54322" s="6"/>
      <c r="I54322" s="6">
        <v>36.729999999999997</v>
      </c>
      <c r="J54322" s="6">
        <v>39.130000000000003</v>
      </c>
      <c r="K54322" s="6">
        <v>38.200000000000003</v>
      </c>
    </row>
    <row r="54323" spans="1:11" x14ac:dyDescent="0.15">
      <c r="A54323" s="5">
        <v>45729.416666666664</v>
      </c>
      <c r="B54323" s="4">
        <f t="shared" si="2554"/>
        <v>2025</v>
      </c>
      <c r="C54323" s="4">
        <f t="shared" si="2555"/>
        <v>3</v>
      </c>
      <c r="D54323" s="4">
        <f t="shared" si="2556"/>
        <v>10</v>
      </c>
      <c r="E54323" s="6">
        <v>45.9</v>
      </c>
      <c r="F54323" s="6">
        <v>49.8</v>
      </c>
      <c r="G54323" s="6">
        <v>41.84</v>
      </c>
      <c r="H54323" s="6"/>
      <c r="I54323" s="6">
        <v>29.64</v>
      </c>
      <c r="J54323" s="6">
        <v>31.92</v>
      </c>
      <c r="K54323" s="6">
        <v>19.64</v>
      </c>
    </row>
    <row r="54324" spans="1:11" x14ac:dyDescent="0.15">
      <c r="A54324" s="5">
        <v>45729.458333333336</v>
      </c>
      <c r="B54324" s="4">
        <f t="shared" si="2554"/>
        <v>2025</v>
      </c>
      <c r="C54324" s="4">
        <f t="shared" si="2555"/>
        <v>3</v>
      </c>
      <c r="D54324" s="4">
        <f t="shared" si="2556"/>
        <v>11</v>
      </c>
      <c r="E54324" s="6">
        <v>40.86</v>
      </c>
      <c r="F54324" s="6">
        <v>45.39</v>
      </c>
      <c r="G54324" s="6">
        <v>37.799999999999997</v>
      </c>
      <c r="H54324" s="6"/>
      <c r="I54324" s="6">
        <v>23.9</v>
      </c>
      <c r="J54324" s="6">
        <v>25.73</v>
      </c>
      <c r="K54324" s="6">
        <v>1.78</v>
      </c>
    </row>
    <row r="54325" spans="1:11" x14ac:dyDescent="0.15">
      <c r="A54325" s="5">
        <v>45729.5</v>
      </c>
      <c r="B54325" s="4">
        <f t="shared" si="2554"/>
        <v>2025</v>
      </c>
      <c r="C54325" s="4">
        <f t="shared" si="2555"/>
        <v>3</v>
      </c>
      <c r="D54325" s="4">
        <f t="shared" si="2556"/>
        <v>12</v>
      </c>
      <c r="E54325" s="6">
        <v>38.97</v>
      </c>
      <c r="F54325" s="6">
        <v>42.77</v>
      </c>
      <c r="G54325" s="6">
        <v>35.64</v>
      </c>
      <c r="H54325" s="6"/>
      <c r="I54325" s="6">
        <v>13.15</v>
      </c>
      <c r="J54325" s="6">
        <v>13.85</v>
      </c>
      <c r="K54325" s="6">
        <v>22.26</v>
      </c>
    </row>
    <row r="54326" spans="1:11" x14ac:dyDescent="0.15">
      <c r="A54326" s="5">
        <v>45729.541666666664</v>
      </c>
      <c r="B54326" s="4">
        <f t="shared" si="2554"/>
        <v>2025</v>
      </c>
      <c r="C54326" s="4">
        <f t="shared" si="2555"/>
        <v>3</v>
      </c>
      <c r="D54326" s="4">
        <f t="shared" si="2556"/>
        <v>13</v>
      </c>
      <c r="E54326" s="6">
        <v>37.340000000000003</v>
      </c>
      <c r="F54326" s="6">
        <v>41.02</v>
      </c>
      <c r="G54326" s="6">
        <v>35</v>
      </c>
      <c r="H54326" s="6"/>
      <c r="I54326" s="6">
        <v>21.28</v>
      </c>
      <c r="J54326" s="6">
        <v>22.42</v>
      </c>
      <c r="K54326" s="6">
        <v>7</v>
      </c>
    </row>
    <row r="54327" spans="1:11" x14ac:dyDescent="0.15">
      <c r="A54327" s="5">
        <v>45729.583333333336</v>
      </c>
      <c r="B54327" s="4">
        <f t="shared" si="2554"/>
        <v>2025</v>
      </c>
      <c r="C54327" s="4">
        <f t="shared" si="2555"/>
        <v>3</v>
      </c>
      <c r="D54327" s="4">
        <f t="shared" si="2556"/>
        <v>14</v>
      </c>
      <c r="E54327" s="6">
        <v>36.590000000000003</v>
      </c>
      <c r="F54327" s="6">
        <v>40.39</v>
      </c>
      <c r="G54327" s="6">
        <v>35.6</v>
      </c>
      <c r="H54327" s="6"/>
      <c r="I54327" s="6">
        <v>17.38</v>
      </c>
      <c r="J54327" s="6">
        <v>18.36</v>
      </c>
      <c r="K54327" s="6">
        <v>-9.25</v>
      </c>
    </row>
    <row r="54328" spans="1:11" x14ac:dyDescent="0.15">
      <c r="A54328" s="5">
        <v>45729.625</v>
      </c>
      <c r="B54328" s="4">
        <f t="shared" si="2554"/>
        <v>2025</v>
      </c>
      <c r="C54328" s="4">
        <f t="shared" si="2555"/>
        <v>3</v>
      </c>
      <c r="D54328" s="4">
        <f t="shared" si="2556"/>
        <v>15</v>
      </c>
      <c r="E54328" s="6">
        <v>37.799999999999997</v>
      </c>
      <c r="F54328" s="6">
        <v>41.78</v>
      </c>
      <c r="G54328" s="6">
        <v>34.72</v>
      </c>
      <c r="H54328" s="6"/>
      <c r="I54328" s="6">
        <v>18.45</v>
      </c>
      <c r="J54328" s="6">
        <v>20.89</v>
      </c>
      <c r="K54328" s="6">
        <v>24.07</v>
      </c>
    </row>
    <row r="54329" spans="1:11" x14ac:dyDescent="0.15">
      <c r="A54329" s="5">
        <v>45729.666666666664</v>
      </c>
      <c r="B54329" s="4">
        <f t="shared" si="2554"/>
        <v>2025</v>
      </c>
      <c r="C54329" s="4">
        <f t="shared" si="2555"/>
        <v>3</v>
      </c>
      <c r="D54329" s="4">
        <f t="shared" si="2556"/>
        <v>16</v>
      </c>
      <c r="E54329" s="6">
        <v>42.65</v>
      </c>
      <c r="F54329" s="6">
        <v>45.73</v>
      </c>
      <c r="G54329" s="6">
        <v>37.369999999999997</v>
      </c>
      <c r="H54329" s="6"/>
      <c r="I54329" s="6">
        <v>6.32</v>
      </c>
      <c r="J54329" s="6">
        <v>14.87</v>
      </c>
      <c r="K54329" s="6">
        <v>33.08</v>
      </c>
    </row>
    <row r="54330" spans="1:11" x14ac:dyDescent="0.15">
      <c r="A54330" s="5">
        <v>45729.708333333336</v>
      </c>
      <c r="B54330" s="4">
        <f t="shared" si="2554"/>
        <v>2025</v>
      </c>
      <c r="C54330" s="4">
        <f t="shared" si="2555"/>
        <v>3</v>
      </c>
      <c r="D54330" s="4">
        <f t="shared" si="2556"/>
        <v>17</v>
      </c>
      <c r="E54330" s="6">
        <v>50.96</v>
      </c>
      <c r="F54330" s="6">
        <v>54.64</v>
      </c>
      <c r="G54330" s="6">
        <v>45.86</v>
      </c>
      <c r="H54330" s="6"/>
      <c r="I54330" s="6">
        <v>29.54</v>
      </c>
      <c r="J54330" s="6">
        <v>34.76</v>
      </c>
      <c r="K54330" s="6">
        <v>34.24</v>
      </c>
    </row>
    <row r="54331" spans="1:11" x14ac:dyDescent="0.15">
      <c r="A54331" s="5">
        <v>45729.75</v>
      </c>
      <c r="B54331" s="4">
        <f t="shared" si="2554"/>
        <v>2025</v>
      </c>
      <c r="C54331" s="4">
        <f t="shared" si="2555"/>
        <v>3</v>
      </c>
      <c r="D54331" s="4">
        <f t="shared" si="2556"/>
        <v>18</v>
      </c>
      <c r="E54331" s="6">
        <v>62.38</v>
      </c>
      <c r="F54331" s="6">
        <v>66.66</v>
      </c>
      <c r="G54331" s="6">
        <v>58.01</v>
      </c>
      <c r="H54331" s="6"/>
      <c r="I54331" s="6">
        <v>41.81</v>
      </c>
      <c r="J54331" s="6">
        <v>45.39</v>
      </c>
      <c r="K54331" s="6">
        <v>56.83</v>
      </c>
    </row>
    <row r="54332" spans="1:11" x14ac:dyDescent="0.15">
      <c r="A54332" s="5">
        <v>45729.791666666664</v>
      </c>
      <c r="B54332" s="4">
        <f t="shared" si="2554"/>
        <v>2025</v>
      </c>
      <c r="C54332" s="4">
        <f t="shared" si="2555"/>
        <v>3</v>
      </c>
      <c r="D54332" s="4">
        <f t="shared" si="2556"/>
        <v>19</v>
      </c>
      <c r="E54332" s="6">
        <v>74.400000000000006</v>
      </c>
      <c r="F54332" s="6">
        <v>79.739999999999995</v>
      </c>
      <c r="G54332" s="6">
        <v>59.13</v>
      </c>
      <c r="H54332" s="6"/>
      <c r="I54332" s="6">
        <v>54.79</v>
      </c>
      <c r="J54332" s="6">
        <v>58.22</v>
      </c>
      <c r="K54332" s="6">
        <v>72.59</v>
      </c>
    </row>
    <row r="54333" spans="1:11" x14ac:dyDescent="0.15">
      <c r="A54333" s="5">
        <v>45729.833333333336</v>
      </c>
      <c r="B54333" s="4">
        <f t="shared" si="2554"/>
        <v>2025</v>
      </c>
      <c r="C54333" s="4">
        <f t="shared" si="2555"/>
        <v>3</v>
      </c>
      <c r="D54333" s="4">
        <f t="shared" si="2556"/>
        <v>20</v>
      </c>
      <c r="E54333" s="6">
        <v>60.87</v>
      </c>
      <c r="F54333" s="6">
        <v>64.59</v>
      </c>
      <c r="G54333" s="6">
        <v>56.95</v>
      </c>
      <c r="H54333" s="6"/>
      <c r="I54333" s="6">
        <v>60.83</v>
      </c>
      <c r="J54333" s="6">
        <v>64.59</v>
      </c>
      <c r="K54333" s="6">
        <v>69.05</v>
      </c>
    </row>
    <row r="54334" spans="1:11" x14ac:dyDescent="0.15">
      <c r="A54334" s="5">
        <v>45729.875</v>
      </c>
      <c r="B54334" s="4">
        <f t="shared" si="2554"/>
        <v>2025</v>
      </c>
      <c r="C54334" s="4">
        <f t="shared" si="2555"/>
        <v>3</v>
      </c>
      <c r="D54334" s="4">
        <f t="shared" si="2556"/>
        <v>21</v>
      </c>
      <c r="E54334" s="6">
        <v>50.45</v>
      </c>
      <c r="F54334" s="6">
        <v>53.49</v>
      </c>
      <c r="G54334" s="6">
        <v>59.43</v>
      </c>
      <c r="H54334" s="6"/>
      <c r="I54334" s="6">
        <v>47.7</v>
      </c>
      <c r="J54334" s="6">
        <v>50.76</v>
      </c>
      <c r="K54334" s="6">
        <v>50.71</v>
      </c>
    </row>
    <row r="54335" spans="1:11" x14ac:dyDescent="0.15">
      <c r="A54335" s="5">
        <v>45729.916666666664</v>
      </c>
      <c r="B54335" s="4">
        <f t="shared" si="2554"/>
        <v>2025</v>
      </c>
      <c r="C54335" s="4">
        <f t="shared" si="2555"/>
        <v>3</v>
      </c>
      <c r="D54335" s="4">
        <f t="shared" si="2556"/>
        <v>22</v>
      </c>
      <c r="E54335" s="6">
        <v>43.81</v>
      </c>
      <c r="F54335" s="6">
        <v>46.59</v>
      </c>
      <c r="G54335" s="6">
        <v>40.92</v>
      </c>
      <c r="H54335" s="6"/>
      <c r="I54335" s="6">
        <v>38.380000000000003</v>
      </c>
      <c r="J54335" s="6">
        <v>40.86</v>
      </c>
      <c r="K54335" s="6">
        <v>43.04</v>
      </c>
    </row>
    <row r="54336" spans="1:11" x14ac:dyDescent="0.15">
      <c r="A54336" s="5">
        <v>45729.958333333336</v>
      </c>
      <c r="B54336" s="4">
        <f t="shared" si="2554"/>
        <v>2025</v>
      </c>
      <c r="C54336" s="4">
        <f t="shared" si="2555"/>
        <v>3</v>
      </c>
      <c r="D54336" s="4">
        <f t="shared" si="2556"/>
        <v>23</v>
      </c>
      <c r="E54336" s="6">
        <v>40.24</v>
      </c>
      <c r="F54336" s="6">
        <v>42.65</v>
      </c>
      <c r="G54336" s="6">
        <v>36.479999999999997</v>
      </c>
      <c r="H54336" s="6"/>
      <c r="I54336" s="6">
        <v>37.159999999999997</v>
      </c>
      <c r="J54336" s="6">
        <v>39.549999999999997</v>
      </c>
      <c r="K54336" s="6">
        <v>37.72</v>
      </c>
    </row>
    <row r="54337" spans="1:11" x14ac:dyDescent="0.15">
      <c r="A54337" s="5">
        <v>45730</v>
      </c>
      <c r="B54337" s="4">
        <f t="shared" si="2554"/>
        <v>2025</v>
      </c>
      <c r="C54337" s="4">
        <f t="shared" si="2555"/>
        <v>3</v>
      </c>
      <c r="D54337" s="4">
        <f t="shared" si="2556"/>
        <v>0</v>
      </c>
      <c r="E54337" s="6">
        <v>37.65</v>
      </c>
      <c r="F54337" s="6">
        <v>39.130000000000003</v>
      </c>
      <c r="G54337" s="6">
        <v>38.49</v>
      </c>
      <c r="H54337" s="6"/>
      <c r="I54337" s="6">
        <v>38.79</v>
      </c>
      <c r="J54337" s="6">
        <v>40.93</v>
      </c>
      <c r="K54337" s="6">
        <v>40.17</v>
      </c>
    </row>
    <row r="54338" spans="1:11" x14ac:dyDescent="0.15">
      <c r="A54338" s="5">
        <v>45730.041666666664</v>
      </c>
      <c r="B54338" s="4">
        <f t="shared" si="2554"/>
        <v>2025</v>
      </c>
      <c r="C54338" s="4">
        <f t="shared" si="2555"/>
        <v>3</v>
      </c>
      <c r="D54338" s="4">
        <f t="shared" si="2556"/>
        <v>1</v>
      </c>
      <c r="E54338" s="6">
        <v>36.04</v>
      </c>
      <c r="F54338" s="6">
        <v>37.56</v>
      </c>
      <c r="G54338" s="6">
        <v>36.799999999999997</v>
      </c>
      <c r="H54338" s="6"/>
      <c r="I54338" s="6">
        <v>35.14</v>
      </c>
      <c r="J54338" s="6">
        <v>37.090000000000003</v>
      </c>
      <c r="K54338" s="6">
        <v>37.4</v>
      </c>
    </row>
    <row r="54339" spans="1:11" x14ac:dyDescent="0.15">
      <c r="A54339" s="5">
        <v>45730.083333333336</v>
      </c>
      <c r="B54339" s="4">
        <f t="shared" ref="B54339:B54402" si="2557">YEAR(A54339)</f>
        <v>2025</v>
      </c>
      <c r="C54339" s="4">
        <f t="shared" ref="C54339:C54402" si="2558">MONTH(A54339)</f>
        <v>3</v>
      </c>
      <c r="D54339" s="4">
        <f t="shared" ref="D54339:D54402" si="2559">HOUR(A54339)</f>
        <v>2</v>
      </c>
      <c r="E54339" s="6">
        <v>34.18</v>
      </c>
      <c r="F54339" s="6">
        <v>35.630000000000003</v>
      </c>
      <c r="G54339" s="6">
        <v>35.799999999999997</v>
      </c>
      <c r="H54339" s="6"/>
      <c r="I54339" s="6">
        <v>35.5</v>
      </c>
      <c r="J54339" s="6">
        <v>37.409999999999997</v>
      </c>
      <c r="K54339" s="6">
        <v>36.799999999999997</v>
      </c>
    </row>
    <row r="54340" spans="1:11" x14ac:dyDescent="0.15">
      <c r="A54340" s="5">
        <v>45730.125</v>
      </c>
      <c r="B54340" s="4">
        <f t="shared" si="2557"/>
        <v>2025</v>
      </c>
      <c r="C54340" s="4">
        <f t="shared" si="2558"/>
        <v>3</v>
      </c>
      <c r="D54340" s="4">
        <f t="shared" si="2559"/>
        <v>3</v>
      </c>
      <c r="E54340" s="6">
        <v>34.14</v>
      </c>
      <c r="F54340" s="6">
        <v>35.619999999999997</v>
      </c>
      <c r="G54340" s="6">
        <v>35.97</v>
      </c>
      <c r="H54340" s="6"/>
      <c r="I54340" s="6">
        <v>33.409999999999997</v>
      </c>
      <c r="J54340" s="6">
        <v>35.36</v>
      </c>
      <c r="K54340" s="6">
        <v>35.119999999999997</v>
      </c>
    </row>
    <row r="54341" spans="1:11" x14ac:dyDescent="0.15">
      <c r="A54341" s="5">
        <v>45730.166666666664</v>
      </c>
      <c r="B54341" s="4">
        <f t="shared" si="2557"/>
        <v>2025</v>
      </c>
      <c r="C54341" s="4">
        <f t="shared" si="2558"/>
        <v>3</v>
      </c>
      <c r="D54341" s="4">
        <f t="shared" si="2559"/>
        <v>4</v>
      </c>
      <c r="E54341" s="6">
        <v>35.57</v>
      </c>
      <c r="F54341" s="6">
        <v>37.25</v>
      </c>
      <c r="G54341" s="6">
        <v>39.93</v>
      </c>
      <c r="H54341" s="6"/>
      <c r="I54341" s="6">
        <v>31.61</v>
      </c>
      <c r="J54341" s="6">
        <v>33.42</v>
      </c>
      <c r="K54341" s="6">
        <v>34.67</v>
      </c>
    </row>
    <row r="54342" spans="1:11" x14ac:dyDescent="0.15">
      <c r="A54342" s="5">
        <v>45730.208333333336</v>
      </c>
      <c r="B54342" s="4">
        <f t="shared" si="2557"/>
        <v>2025</v>
      </c>
      <c r="C54342" s="4">
        <f t="shared" si="2558"/>
        <v>3</v>
      </c>
      <c r="D54342" s="4">
        <f t="shared" si="2559"/>
        <v>5</v>
      </c>
      <c r="E54342" s="6">
        <v>40.04</v>
      </c>
      <c r="F54342" s="6">
        <v>42.07</v>
      </c>
      <c r="G54342" s="6">
        <v>48.15</v>
      </c>
      <c r="H54342" s="6"/>
      <c r="I54342" s="6">
        <v>29.11</v>
      </c>
      <c r="J54342" s="6">
        <v>30.82</v>
      </c>
      <c r="K54342" s="6">
        <v>37.85</v>
      </c>
    </row>
    <row r="54343" spans="1:11" x14ac:dyDescent="0.15">
      <c r="A54343" s="5">
        <v>45730.25</v>
      </c>
      <c r="B54343" s="4">
        <f t="shared" si="2557"/>
        <v>2025</v>
      </c>
      <c r="C54343" s="4">
        <f t="shared" si="2558"/>
        <v>3</v>
      </c>
      <c r="D54343" s="4">
        <f t="shared" si="2559"/>
        <v>6</v>
      </c>
      <c r="E54343" s="6">
        <v>51.85</v>
      </c>
      <c r="F54343" s="6">
        <v>55.02</v>
      </c>
      <c r="G54343" s="6">
        <v>60.72</v>
      </c>
      <c r="H54343" s="6"/>
      <c r="I54343" s="6">
        <v>40.369999999999997</v>
      </c>
      <c r="J54343" s="6">
        <v>43.06</v>
      </c>
      <c r="K54343" s="6">
        <v>51.06</v>
      </c>
    </row>
    <row r="54344" spans="1:11" x14ac:dyDescent="0.15">
      <c r="A54344" s="5">
        <v>45730.291666666664</v>
      </c>
      <c r="B54344" s="4">
        <f t="shared" si="2557"/>
        <v>2025</v>
      </c>
      <c r="C54344" s="4">
        <f t="shared" si="2558"/>
        <v>3</v>
      </c>
      <c r="D54344" s="4">
        <f t="shared" si="2559"/>
        <v>7</v>
      </c>
      <c r="E54344" s="6">
        <v>63.75</v>
      </c>
      <c r="F54344" s="6">
        <v>67.709999999999994</v>
      </c>
      <c r="G54344" s="6">
        <v>70.38</v>
      </c>
      <c r="H54344" s="6"/>
      <c r="I54344" s="6">
        <v>74.7</v>
      </c>
      <c r="J54344" s="6">
        <v>79.510000000000005</v>
      </c>
      <c r="K54344" s="6">
        <v>75.930000000000007</v>
      </c>
    </row>
    <row r="54345" spans="1:11" x14ac:dyDescent="0.15">
      <c r="A54345" s="5">
        <v>45730.333333333336</v>
      </c>
      <c r="B54345" s="4">
        <f t="shared" si="2557"/>
        <v>2025</v>
      </c>
      <c r="C54345" s="4">
        <f t="shared" si="2558"/>
        <v>3</v>
      </c>
      <c r="D54345" s="4">
        <f t="shared" si="2559"/>
        <v>8</v>
      </c>
      <c r="E54345" s="6">
        <v>53.74</v>
      </c>
      <c r="F54345" s="6">
        <v>57.32</v>
      </c>
      <c r="G54345" s="6">
        <v>57.39</v>
      </c>
      <c r="H54345" s="6"/>
      <c r="I54345" s="6">
        <v>54.72</v>
      </c>
      <c r="J54345" s="6">
        <v>58.23</v>
      </c>
      <c r="K54345" s="6">
        <v>69.44</v>
      </c>
    </row>
    <row r="54346" spans="1:11" x14ac:dyDescent="0.15">
      <c r="A54346" s="5">
        <v>45730.375</v>
      </c>
      <c r="B54346" s="4">
        <f t="shared" si="2557"/>
        <v>2025</v>
      </c>
      <c r="C54346" s="4">
        <f t="shared" si="2558"/>
        <v>3</v>
      </c>
      <c r="D54346" s="4">
        <f t="shared" si="2559"/>
        <v>9</v>
      </c>
      <c r="E54346" s="6">
        <v>42.38</v>
      </c>
      <c r="F54346" s="6">
        <v>44.85</v>
      </c>
      <c r="G54346" s="6">
        <v>43.99</v>
      </c>
      <c r="H54346" s="6"/>
      <c r="I54346" s="6">
        <v>33.15</v>
      </c>
      <c r="J54346" s="6">
        <v>35.229999999999997</v>
      </c>
      <c r="K54346" s="6">
        <v>46.58</v>
      </c>
    </row>
    <row r="54347" spans="1:11" x14ac:dyDescent="0.15">
      <c r="A54347" s="5">
        <v>45730.416666666664</v>
      </c>
      <c r="B54347" s="4">
        <f t="shared" si="2557"/>
        <v>2025</v>
      </c>
      <c r="C54347" s="4">
        <f t="shared" si="2558"/>
        <v>3</v>
      </c>
      <c r="D54347" s="4">
        <f t="shared" si="2559"/>
        <v>10</v>
      </c>
      <c r="E54347" s="6">
        <v>37.340000000000003</v>
      </c>
      <c r="F54347" s="6">
        <v>39.81</v>
      </c>
      <c r="G54347" s="6">
        <v>39.479999999999997</v>
      </c>
      <c r="H54347" s="6"/>
      <c r="I54347" s="6">
        <v>32.14</v>
      </c>
      <c r="J54347" s="6">
        <v>34.26</v>
      </c>
      <c r="K54347" s="6">
        <v>32.450000000000003</v>
      </c>
    </row>
    <row r="54348" spans="1:11" x14ac:dyDescent="0.15">
      <c r="A54348" s="5">
        <v>45730.458333333336</v>
      </c>
      <c r="B54348" s="4">
        <f t="shared" si="2557"/>
        <v>2025</v>
      </c>
      <c r="C54348" s="4">
        <f t="shared" si="2558"/>
        <v>3</v>
      </c>
      <c r="D54348" s="4">
        <f t="shared" si="2559"/>
        <v>11</v>
      </c>
      <c r="E54348" s="6">
        <v>34.32</v>
      </c>
      <c r="F54348" s="6">
        <v>36.43</v>
      </c>
      <c r="G54348" s="6">
        <v>38.74</v>
      </c>
      <c r="H54348" s="6"/>
      <c r="I54348" s="6">
        <v>27.69</v>
      </c>
      <c r="J54348" s="6">
        <v>29.4</v>
      </c>
      <c r="K54348" s="6">
        <v>30.22</v>
      </c>
    </row>
    <row r="54349" spans="1:11" x14ac:dyDescent="0.15">
      <c r="A54349" s="5">
        <v>45730.5</v>
      </c>
      <c r="B54349" s="4">
        <f t="shared" si="2557"/>
        <v>2025</v>
      </c>
      <c r="C54349" s="4">
        <f t="shared" si="2558"/>
        <v>3</v>
      </c>
      <c r="D54349" s="4">
        <f t="shared" si="2559"/>
        <v>12</v>
      </c>
      <c r="E54349" s="6">
        <v>32.549999999999997</v>
      </c>
      <c r="F54349" s="6">
        <v>34.53</v>
      </c>
      <c r="G54349" s="6">
        <v>33.659999999999997</v>
      </c>
      <c r="H54349" s="6"/>
      <c r="I54349" s="6">
        <v>25.82</v>
      </c>
      <c r="J54349" s="6">
        <v>27.41</v>
      </c>
      <c r="K54349" s="6">
        <v>28.89</v>
      </c>
    </row>
    <row r="54350" spans="1:11" x14ac:dyDescent="0.15">
      <c r="A54350" s="5">
        <v>45730.541666666664</v>
      </c>
      <c r="B54350" s="4">
        <f t="shared" si="2557"/>
        <v>2025</v>
      </c>
      <c r="C54350" s="4">
        <f t="shared" si="2558"/>
        <v>3</v>
      </c>
      <c r="D54350" s="4">
        <f t="shared" si="2559"/>
        <v>13</v>
      </c>
      <c r="E54350" s="6">
        <v>31.53</v>
      </c>
      <c r="F54350" s="6">
        <v>33.51</v>
      </c>
      <c r="G54350" s="6">
        <v>32.79</v>
      </c>
      <c r="H54350" s="6"/>
      <c r="I54350" s="6">
        <v>26.59</v>
      </c>
      <c r="J54350" s="6">
        <v>28.14</v>
      </c>
      <c r="K54350" s="6">
        <v>21.31</v>
      </c>
    </row>
    <row r="54351" spans="1:11" x14ac:dyDescent="0.15">
      <c r="A54351" s="5">
        <v>45730.583333333336</v>
      </c>
      <c r="B54351" s="4">
        <f t="shared" si="2557"/>
        <v>2025</v>
      </c>
      <c r="C54351" s="4">
        <f t="shared" si="2558"/>
        <v>3</v>
      </c>
      <c r="D54351" s="4">
        <f t="shared" si="2559"/>
        <v>14</v>
      </c>
      <c r="E54351" s="6">
        <v>29.92</v>
      </c>
      <c r="F54351" s="6">
        <v>31.9</v>
      </c>
      <c r="G54351" s="6">
        <v>32.090000000000003</v>
      </c>
      <c r="H54351" s="6"/>
      <c r="I54351" s="6">
        <v>24.06</v>
      </c>
      <c r="J54351" s="6">
        <v>25.49</v>
      </c>
      <c r="K54351" s="6">
        <v>0.98</v>
      </c>
    </row>
    <row r="54352" spans="1:11" x14ac:dyDescent="0.15">
      <c r="A54352" s="5">
        <v>45730.625</v>
      </c>
      <c r="B54352" s="4">
        <f t="shared" si="2557"/>
        <v>2025</v>
      </c>
      <c r="C54352" s="4">
        <f t="shared" si="2558"/>
        <v>3</v>
      </c>
      <c r="D54352" s="4">
        <f t="shared" si="2559"/>
        <v>15</v>
      </c>
      <c r="E54352" s="6">
        <v>30.06</v>
      </c>
      <c r="F54352" s="6">
        <v>32.11</v>
      </c>
      <c r="G54352" s="6">
        <v>33.39</v>
      </c>
      <c r="H54352" s="6"/>
      <c r="I54352" s="6">
        <v>20.56</v>
      </c>
      <c r="J54352" s="6">
        <v>21.85</v>
      </c>
      <c r="K54352" s="6">
        <v>26.32</v>
      </c>
    </row>
    <row r="54353" spans="1:11" x14ac:dyDescent="0.15">
      <c r="A54353" s="5">
        <v>45730.666666666664</v>
      </c>
      <c r="B54353" s="4">
        <f t="shared" si="2557"/>
        <v>2025</v>
      </c>
      <c r="C54353" s="4">
        <f t="shared" si="2558"/>
        <v>3</v>
      </c>
      <c r="D54353" s="4">
        <f t="shared" si="2559"/>
        <v>16</v>
      </c>
      <c r="E54353" s="6">
        <v>33.22</v>
      </c>
      <c r="F54353" s="6">
        <v>35.590000000000003</v>
      </c>
      <c r="G54353" s="6">
        <v>34.04</v>
      </c>
      <c r="H54353" s="6"/>
      <c r="I54353" s="6">
        <v>23.85</v>
      </c>
      <c r="J54353" s="6">
        <v>25.59</v>
      </c>
      <c r="K54353" s="6">
        <v>31.64</v>
      </c>
    </row>
    <row r="54354" spans="1:11" x14ac:dyDescent="0.15">
      <c r="A54354" s="5">
        <v>45730.708333333336</v>
      </c>
      <c r="B54354" s="4">
        <f t="shared" si="2557"/>
        <v>2025</v>
      </c>
      <c r="C54354" s="4">
        <f t="shared" si="2558"/>
        <v>3</v>
      </c>
      <c r="D54354" s="4">
        <f t="shared" si="2559"/>
        <v>17</v>
      </c>
      <c r="E54354" s="6">
        <v>37.92</v>
      </c>
      <c r="F54354" s="6">
        <v>40.9</v>
      </c>
      <c r="G54354" s="6">
        <v>40.1</v>
      </c>
      <c r="H54354" s="6"/>
      <c r="I54354" s="6">
        <v>31.27</v>
      </c>
      <c r="J54354" s="6">
        <v>33.69</v>
      </c>
      <c r="K54354" s="6">
        <v>34.56</v>
      </c>
    </row>
    <row r="54355" spans="1:11" x14ac:dyDescent="0.15">
      <c r="A54355" s="5">
        <v>45730.75</v>
      </c>
      <c r="B54355" s="4">
        <f t="shared" si="2557"/>
        <v>2025</v>
      </c>
      <c r="C54355" s="4">
        <f t="shared" si="2558"/>
        <v>3</v>
      </c>
      <c r="D54355" s="4">
        <f t="shared" si="2559"/>
        <v>18</v>
      </c>
      <c r="E54355" s="6">
        <v>46.42</v>
      </c>
      <c r="F54355" s="6">
        <v>50.51</v>
      </c>
      <c r="G54355" s="6">
        <v>53.28</v>
      </c>
      <c r="H54355" s="6"/>
      <c r="I54355" s="6">
        <v>45.85</v>
      </c>
      <c r="J54355" s="6">
        <v>49.29</v>
      </c>
      <c r="K54355" s="6">
        <v>52.79</v>
      </c>
    </row>
    <row r="54356" spans="1:11" x14ac:dyDescent="0.15">
      <c r="A54356" s="5">
        <v>45730.791666666664</v>
      </c>
      <c r="B54356" s="4">
        <f t="shared" si="2557"/>
        <v>2025</v>
      </c>
      <c r="C54356" s="4">
        <f t="shared" si="2558"/>
        <v>3</v>
      </c>
      <c r="D54356" s="4">
        <f t="shared" si="2559"/>
        <v>19</v>
      </c>
      <c r="E54356" s="6">
        <v>53.02</v>
      </c>
      <c r="F54356" s="6">
        <v>57.62</v>
      </c>
      <c r="G54356" s="6">
        <v>57.12</v>
      </c>
      <c r="H54356" s="6"/>
      <c r="I54356" s="6">
        <v>52.53</v>
      </c>
      <c r="J54356" s="6">
        <v>56.67</v>
      </c>
      <c r="K54356" s="6">
        <v>61.28</v>
      </c>
    </row>
    <row r="54357" spans="1:11" x14ac:dyDescent="0.15">
      <c r="A54357" s="5">
        <v>45730.833333333336</v>
      </c>
      <c r="B54357" s="4">
        <f t="shared" si="2557"/>
        <v>2025</v>
      </c>
      <c r="C54357" s="4">
        <f t="shared" si="2558"/>
        <v>3</v>
      </c>
      <c r="D54357" s="4">
        <f t="shared" si="2559"/>
        <v>20</v>
      </c>
      <c r="E54357" s="6">
        <v>46.02</v>
      </c>
      <c r="F54357" s="6">
        <v>49.76</v>
      </c>
      <c r="G54357" s="6">
        <v>50.83</v>
      </c>
      <c r="H54357" s="6"/>
      <c r="I54357" s="6">
        <v>43.01</v>
      </c>
      <c r="J54357" s="6">
        <v>46.5</v>
      </c>
      <c r="K54357" s="6">
        <v>60.49</v>
      </c>
    </row>
    <row r="54358" spans="1:11" x14ac:dyDescent="0.15">
      <c r="A54358" s="5">
        <v>45730.875</v>
      </c>
      <c r="B54358" s="4">
        <f t="shared" si="2557"/>
        <v>2025</v>
      </c>
      <c r="C54358" s="4">
        <f t="shared" si="2558"/>
        <v>3</v>
      </c>
      <c r="D54358" s="4">
        <f t="shared" si="2559"/>
        <v>21</v>
      </c>
      <c r="E54358" s="6">
        <v>39.619999999999997</v>
      </c>
      <c r="F54358" s="6">
        <v>43.13</v>
      </c>
      <c r="G54358" s="6">
        <v>43.19</v>
      </c>
      <c r="H54358" s="6"/>
      <c r="I54358" s="6">
        <v>35.1</v>
      </c>
      <c r="J54358" s="6">
        <v>38.19</v>
      </c>
      <c r="K54358" s="6">
        <v>43.28</v>
      </c>
    </row>
    <row r="54359" spans="1:11" x14ac:dyDescent="0.15">
      <c r="A54359" s="5">
        <v>45730.916666666664</v>
      </c>
      <c r="B54359" s="4">
        <f t="shared" si="2557"/>
        <v>2025</v>
      </c>
      <c r="C54359" s="4">
        <f t="shared" si="2558"/>
        <v>3</v>
      </c>
      <c r="D54359" s="4">
        <f t="shared" si="2559"/>
        <v>22</v>
      </c>
      <c r="E54359" s="6">
        <v>36.44</v>
      </c>
      <c r="F54359" s="6">
        <v>39.44</v>
      </c>
      <c r="G54359" s="6">
        <v>48.13</v>
      </c>
      <c r="H54359" s="6"/>
      <c r="I54359" s="6">
        <v>31.97</v>
      </c>
      <c r="J54359" s="6">
        <v>33.76</v>
      </c>
      <c r="K54359" s="6">
        <v>35.07</v>
      </c>
    </row>
    <row r="54360" spans="1:11" x14ac:dyDescent="0.15">
      <c r="A54360" s="5">
        <v>45730.958333333336</v>
      </c>
      <c r="B54360" s="4">
        <f t="shared" si="2557"/>
        <v>2025</v>
      </c>
      <c r="C54360" s="4">
        <f t="shared" si="2558"/>
        <v>3</v>
      </c>
      <c r="D54360" s="4">
        <f t="shared" si="2559"/>
        <v>23</v>
      </c>
      <c r="E54360" s="6">
        <v>34.520000000000003</v>
      </c>
      <c r="F54360" s="6">
        <v>37.299999999999997</v>
      </c>
      <c r="G54360" s="6">
        <v>39.880000000000003</v>
      </c>
      <c r="H54360" s="6"/>
      <c r="I54360" s="6">
        <v>33.229999999999997</v>
      </c>
      <c r="J54360" s="6">
        <v>34.44</v>
      </c>
      <c r="K54360" s="6">
        <v>33.72</v>
      </c>
    </row>
    <row r="54361" spans="1:11" x14ac:dyDescent="0.15">
      <c r="A54361" s="5">
        <v>45731</v>
      </c>
      <c r="B54361" s="4">
        <f t="shared" si="2557"/>
        <v>2025</v>
      </c>
      <c r="C54361" s="4">
        <f t="shared" si="2558"/>
        <v>3</v>
      </c>
      <c r="D54361" s="4">
        <f t="shared" si="2559"/>
        <v>0</v>
      </c>
      <c r="E54361" s="6">
        <v>33.39</v>
      </c>
      <c r="F54361" s="6">
        <v>36.07</v>
      </c>
      <c r="G54361" s="6">
        <v>37.56</v>
      </c>
      <c r="H54361" s="6"/>
      <c r="I54361" s="6">
        <v>31.56</v>
      </c>
      <c r="J54361" s="6">
        <v>36.35</v>
      </c>
      <c r="K54361" s="6">
        <v>33.24</v>
      </c>
    </row>
    <row r="54362" spans="1:11" x14ac:dyDescent="0.15">
      <c r="A54362" s="5">
        <v>45731.041666666664</v>
      </c>
      <c r="B54362" s="4">
        <f t="shared" si="2557"/>
        <v>2025</v>
      </c>
      <c r="C54362" s="4">
        <f t="shared" si="2558"/>
        <v>3</v>
      </c>
      <c r="D54362" s="4">
        <f t="shared" si="2559"/>
        <v>1</v>
      </c>
      <c r="E54362" s="6">
        <v>30.54</v>
      </c>
      <c r="F54362" s="6">
        <v>33.700000000000003</v>
      </c>
      <c r="G54362" s="6">
        <v>34.15</v>
      </c>
      <c r="H54362" s="6"/>
      <c r="I54362" s="6">
        <v>32.94</v>
      </c>
      <c r="J54362" s="6">
        <v>33</v>
      </c>
      <c r="K54362" s="6">
        <v>31.41</v>
      </c>
    </row>
    <row r="54363" spans="1:11" x14ac:dyDescent="0.15">
      <c r="A54363" s="5">
        <v>45731.083333333336</v>
      </c>
      <c r="B54363" s="4">
        <f t="shared" si="2557"/>
        <v>2025</v>
      </c>
      <c r="C54363" s="4">
        <f t="shared" si="2558"/>
        <v>3</v>
      </c>
      <c r="D54363" s="4">
        <f t="shared" si="2559"/>
        <v>2</v>
      </c>
      <c r="E54363" s="6">
        <v>28.07</v>
      </c>
      <c r="F54363" s="6">
        <v>32.79</v>
      </c>
      <c r="G54363" s="6">
        <v>32.03</v>
      </c>
      <c r="H54363" s="6"/>
      <c r="I54363" s="6">
        <v>28.73</v>
      </c>
      <c r="J54363" s="6">
        <v>28.48</v>
      </c>
      <c r="K54363" s="6">
        <v>30.86</v>
      </c>
    </row>
    <row r="54364" spans="1:11" x14ac:dyDescent="0.15">
      <c r="A54364" s="5">
        <v>45731.125</v>
      </c>
      <c r="B54364" s="4">
        <f t="shared" si="2557"/>
        <v>2025</v>
      </c>
      <c r="C54364" s="4">
        <f t="shared" si="2558"/>
        <v>3</v>
      </c>
      <c r="D54364" s="4">
        <f t="shared" si="2559"/>
        <v>3</v>
      </c>
      <c r="E54364" s="6">
        <v>28.1</v>
      </c>
      <c r="F54364" s="6">
        <v>31.95</v>
      </c>
      <c r="G54364" s="6">
        <v>30.43</v>
      </c>
      <c r="H54364" s="6"/>
      <c r="I54364" s="6">
        <v>29.76</v>
      </c>
      <c r="J54364" s="6">
        <v>29.44</v>
      </c>
      <c r="K54364" s="6">
        <v>30.74</v>
      </c>
    </row>
    <row r="54365" spans="1:11" x14ac:dyDescent="0.15">
      <c r="A54365" s="5">
        <v>45731.166666666664</v>
      </c>
      <c r="B54365" s="4">
        <f t="shared" si="2557"/>
        <v>2025</v>
      </c>
      <c r="C54365" s="4">
        <f t="shared" si="2558"/>
        <v>3</v>
      </c>
      <c r="D54365" s="4">
        <f t="shared" si="2559"/>
        <v>4</v>
      </c>
      <c r="E54365" s="6">
        <v>29.11</v>
      </c>
      <c r="F54365" s="6">
        <v>33.409999999999997</v>
      </c>
      <c r="G54365" s="6">
        <v>29.71</v>
      </c>
      <c r="H54365" s="6"/>
      <c r="I54365" s="6">
        <v>32.47</v>
      </c>
      <c r="J54365" s="6">
        <v>32.18</v>
      </c>
      <c r="K54365" s="6">
        <v>30.55</v>
      </c>
    </row>
    <row r="54366" spans="1:11" x14ac:dyDescent="0.15">
      <c r="A54366" s="5">
        <v>45731.208333333336</v>
      </c>
      <c r="B54366" s="4">
        <f t="shared" si="2557"/>
        <v>2025</v>
      </c>
      <c r="C54366" s="4">
        <f t="shared" si="2558"/>
        <v>3</v>
      </c>
      <c r="D54366" s="4">
        <f t="shared" si="2559"/>
        <v>5</v>
      </c>
      <c r="E54366" s="6">
        <v>30.76</v>
      </c>
      <c r="F54366" s="6">
        <v>36.159999999999997</v>
      </c>
      <c r="G54366" s="6">
        <v>30.89</v>
      </c>
      <c r="H54366" s="6"/>
      <c r="I54366" s="6">
        <v>35.72</v>
      </c>
      <c r="J54366" s="6">
        <v>35.479999999999997</v>
      </c>
      <c r="K54366" s="6">
        <v>31.05</v>
      </c>
    </row>
    <row r="54367" spans="1:11" x14ac:dyDescent="0.15">
      <c r="A54367" s="5">
        <v>45731.25</v>
      </c>
      <c r="B54367" s="4">
        <f t="shared" si="2557"/>
        <v>2025</v>
      </c>
      <c r="C54367" s="4">
        <f t="shared" si="2558"/>
        <v>3</v>
      </c>
      <c r="D54367" s="4">
        <f t="shared" si="2559"/>
        <v>6</v>
      </c>
      <c r="E54367" s="6">
        <v>33.700000000000003</v>
      </c>
      <c r="F54367" s="6">
        <v>43.39</v>
      </c>
      <c r="G54367" s="6">
        <v>38.89</v>
      </c>
      <c r="H54367" s="6"/>
      <c r="I54367" s="6">
        <v>41.4</v>
      </c>
      <c r="J54367" s="6">
        <v>41.15</v>
      </c>
      <c r="K54367" s="6">
        <v>35.409999999999997</v>
      </c>
    </row>
    <row r="54368" spans="1:11" x14ac:dyDescent="0.15">
      <c r="A54368" s="5">
        <v>45731.291666666664</v>
      </c>
      <c r="B54368" s="4">
        <f t="shared" si="2557"/>
        <v>2025</v>
      </c>
      <c r="C54368" s="4">
        <f t="shared" si="2558"/>
        <v>3</v>
      </c>
      <c r="D54368" s="4">
        <f t="shared" si="2559"/>
        <v>7</v>
      </c>
      <c r="E54368" s="6">
        <v>35.24</v>
      </c>
      <c r="F54368" s="6">
        <v>49.1</v>
      </c>
      <c r="G54368" s="6">
        <v>49.78</v>
      </c>
      <c r="H54368" s="6"/>
      <c r="I54368" s="6">
        <v>42.44</v>
      </c>
      <c r="J54368" s="6">
        <v>43.68</v>
      </c>
      <c r="K54368" s="6">
        <v>36.159999999999997</v>
      </c>
    </row>
    <row r="54369" spans="1:11" x14ac:dyDescent="0.15">
      <c r="A54369" s="5">
        <v>45731.333333333336</v>
      </c>
      <c r="B54369" s="4">
        <f t="shared" si="2557"/>
        <v>2025</v>
      </c>
      <c r="C54369" s="4">
        <f t="shared" si="2558"/>
        <v>3</v>
      </c>
      <c r="D54369" s="4">
        <f t="shared" si="2559"/>
        <v>8</v>
      </c>
      <c r="E54369" s="6">
        <v>38</v>
      </c>
      <c r="F54369" s="6">
        <v>46.37</v>
      </c>
      <c r="G54369" s="6">
        <v>55.49</v>
      </c>
      <c r="H54369" s="6"/>
      <c r="I54369" s="6">
        <v>38.549999999999997</v>
      </c>
      <c r="J54369" s="6">
        <v>42.88</v>
      </c>
      <c r="K54369" s="6">
        <v>51.25</v>
      </c>
    </row>
    <row r="54370" spans="1:11" x14ac:dyDescent="0.15">
      <c r="A54370" s="5">
        <v>45731.375</v>
      </c>
      <c r="B54370" s="4">
        <f t="shared" si="2557"/>
        <v>2025</v>
      </c>
      <c r="C54370" s="4">
        <f t="shared" si="2558"/>
        <v>3</v>
      </c>
      <c r="D54370" s="4">
        <f t="shared" si="2559"/>
        <v>9</v>
      </c>
      <c r="E54370" s="6">
        <v>37.85</v>
      </c>
      <c r="F54370" s="6">
        <v>39.799999999999997</v>
      </c>
      <c r="G54370" s="6">
        <v>45</v>
      </c>
      <c r="H54370" s="6"/>
      <c r="I54370" s="6">
        <v>34.11</v>
      </c>
      <c r="J54370" s="6">
        <v>34.28</v>
      </c>
      <c r="K54370" s="6">
        <v>52.76</v>
      </c>
    </row>
    <row r="54371" spans="1:11" x14ac:dyDescent="0.15">
      <c r="A54371" s="5">
        <v>45731.416666666664</v>
      </c>
      <c r="B54371" s="4">
        <f t="shared" si="2557"/>
        <v>2025</v>
      </c>
      <c r="C54371" s="4">
        <f t="shared" si="2558"/>
        <v>3</v>
      </c>
      <c r="D54371" s="4">
        <f t="shared" si="2559"/>
        <v>10</v>
      </c>
      <c r="E54371" s="6">
        <v>35.78</v>
      </c>
      <c r="F54371" s="6">
        <v>37.479999999999997</v>
      </c>
      <c r="G54371" s="6">
        <v>36.72</v>
      </c>
      <c r="H54371" s="6"/>
      <c r="I54371" s="6">
        <v>31.82</v>
      </c>
      <c r="J54371" s="6">
        <v>31.53</v>
      </c>
      <c r="K54371" s="6">
        <v>33.79</v>
      </c>
    </row>
    <row r="54372" spans="1:11" x14ac:dyDescent="0.15">
      <c r="A54372" s="5">
        <v>45731.458333333336</v>
      </c>
      <c r="B54372" s="4">
        <f t="shared" si="2557"/>
        <v>2025</v>
      </c>
      <c r="C54372" s="4">
        <f t="shared" si="2558"/>
        <v>3</v>
      </c>
      <c r="D54372" s="4">
        <f t="shared" si="2559"/>
        <v>11</v>
      </c>
      <c r="E54372" s="6">
        <v>33.880000000000003</v>
      </c>
      <c r="F54372" s="6">
        <v>35.340000000000003</v>
      </c>
      <c r="G54372" s="6">
        <v>30.75</v>
      </c>
      <c r="H54372" s="6"/>
      <c r="I54372" s="6">
        <v>34.21</v>
      </c>
      <c r="J54372" s="6">
        <v>33.92</v>
      </c>
      <c r="K54372" s="6">
        <v>26.81</v>
      </c>
    </row>
    <row r="54373" spans="1:11" x14ac:dyDescent="0.15">
      <c r="A54373" s="5">
        <v>45731.5</v>
      </c>
      <c r="B54373" s="4">
        <f t="shared" si="2557"/>
        <v>2025</v>
      </c>
      <c r="C54373" s="4">
        <f t="shared" si="2558"/>
        <v>3</v>
      </c>
      <c r="D54373" s="4">
        <f t="shared" si="2559"/>
        <v>12</v>
      </c>
      <c r="E54373" s="6">
        <v>30.25</v>
      </c>
      <c r="F54373" s="6">
        <v>31.67</v>
      </c>
      <c r="G54373" s="6">
        <v>29.58</v>
      </c>
      <c r="H54373" s="6"/>
      <c r="I54373" s="6">
        <v>32.479999999999997</v>
      </c>
      <c r="J54373" s="6">
        <v>32.380000000000003</v>
      </c>
      <c r="K54373" s="6">
        <v>-19.71</v>
      </c>
    </row>
    <row r="54374" spans="1:11" x14ac:dyDescent="0.15">
      <c r="A54374" s="5">
        <v>45731.541666666664</v>
      </c>
      <c r="B54374" s="4">
        <f t="shared" si="2557"/>
        <v>2025</v>
      </c>
      <c r="C54374" s="4">
        <f t="shared" si="2558"/>
        <v>3</v>
      </c>
      <c r="D54374" s="4">
        <f t="shared" si="2559"/>
        <v>13</v>
      </c>
      <c r="E54374" s="6">
        <v>28.82</v>
      </c>
      <c r="F54374" s="6">
        <v>30.19</v>
      </c>
      <c r="G54374" s="6">
        <v>28.02</v>
      </c>
      <c r="H54374" s="6"/>
      <c r="I54374" s="6">
        <v>26.64</v>
      </c>
      <c r="J54374" s="6">
        <v>25.82</v>
      </c>
      <c r="K54374" s="6">
        <v>-32.44</v>
      </c>
    </row>
    <row r="54375" spans="1:11" x14ac:dyDescent="0.15">
      <c r="A54375" s="5">
        <v>45731.583333333336</v>
      </c>
      <c r="B54375" s="4">
        <f t="shared" si="2557"/>
        <v>2025</v>
      </c>
      <c r="C54375" s="4">
        <f t="shared" si="2558"/>
        <v>3</v>
      </c>
      <c r="D54375" s="4">
        <f t="shared" si="2559"/>
        <v>14</v>
      </c>
      <c r="E54375" s="6">
        <v>27.74</v>
      </c>
      <c r="F54375" s="6">
        <v>29.48</v>
      </c>
      <c r="G54375" s="6">
        <v>26.8</v>
      </c>
      <c r="H54375" s="6"/>
      <c r="I54375" s="6">
        <v>24.02</v>
      </c>
      <c r="J54375" s="6">
        <v>23.26</v>
      </c>
      <c r="K54375" s="6">
        <v>-12.8</v>
      </c>
    </row>
    <row r="54376" spans="1:11" x14ac:dyDescent="0.15">
      <c r="A54376" s="5">
        <v>45731.625</v>
      </c>
      <c r="B54376" s="4">
        <f t="shared" si="2557"/>
        <v>2025</v>
      </c>
      <c r="C54376" s="4">
        <f t="shared" si="2558"/>
        <v>3</v>
      </c>
      <c r="D54376" s="4">
        <f t="shared" si="2559"/>
        <v>15</v>
      </c>
      <c r="E54376" s="6">
        <v>27.25</v>
      </c>
      <c r="F54376" s="6">
        <v>32.21</v>
      </c>
      <c r="G54376" s="6">
        <v>29</v>
      </c>
      <c r="H54376" s="6"/>
      <c r="I54376" s="6">
        <v>30.94</v>
      </c>
      <c r="J54376" s="6">
        <v>30.67</v>
      </c>
      <c r="K54376" s="6">
        <v>21.17</v>
      </c>
    </row>
    <row r="54377" spans="1:11" x14ac:dyDescent="0.15">
      <c r="A54377" s="5">
        <v>45731.666666666664</v>
      </c>
      <c r="B54377" s="4">
        <f t="shared" si="2557"/>
        <v>2025</v>
      </c>
      <c r="C54377" s="4">
        <f t="shared" si="2558"/>
        <v>3</v>
      </c>
      <c r="D54377" s="4">
        <f t="shared" si="2559"/>
        <v>16</v>
      </c>
      <c r="E54377" s="6">
        <v>31.8</v>
      </c>
      <c r="F54377" s="6">
        <v>33.08</v>
      </c>
      <c r="G54377" s="6">
        <v>31.64</v>
      </c>
      <c r="H54377" s="6"/>
      <c r="I54377" s="6">
        <v>33.33</v>
      </c>
      <c r="J54377" s="6">
        <v>32.96</v>
      </c>
      <c r="K54377" s="6">
        <v>51.86</v>
      </c>
    </row>
    <row r="54378" spans="1:11" x14ac:dyDescent="0.15">
      <c r="A54378" s="5">
        <v>45731.708333333336</v>
      </c>
      <c r="B54378" s="4">
        <f t="shared" si="2557"/>
        <v>2025</v>
      </c>
      <c r="C54378" s="4">
        <f t="shared" si="2558"/>
        <v>3</v>
      </c>
      <c r="D54378" s="4">
        <f t="shared" si="2559"/>
        <v>17</v>
      </c>
      <c r="E54378" s="6">
        <v>35.700000000000003</v>
      </c>
      <c r="F54378" s="6">
        <v>38.880000000000003</v>
      </c>
      <c r="G54378" s="6">
        <v>36.380000000000003</v>
      </c>
      <c r="H54378" s="6"/>
      <c r="I54378" s="6">
        <v>37.520000000000003</v>
      </c>
      <c r="J54378" s="6">
        <v>37.700000000000003</v>
      </c>
      <c r="K54378" s="6">
        <v>55.11</v>
      </c>
    </row>
    <row r="54379" spans="1:11" x14ac:dyDescent="0.15">
      <c r="A54379" s="5">
        <v>45731.75</v>
      </c>
      <c r="B54379" s="4">
        <f t="shared" si="2557"/>
        <v>2025</v>
      </c>
      <c r="C54379" s="4">
        <f t="shared" si="2558"/>
        <v>3</v>
      </c>
      <c r="D54379" s="4">
        <f t="shared" si="2559"/>
        <v>18</v>
      </c>
      <c r="E54379" s="6">
        <v>40.83</v>
      </c>
      <c r="F54379" s="6">
        <v>48.66</v>
      </c>
      <c r="G54379" s="6">
        <v>43.14</v>
      </c>
      <c r="H54379" s="6"/>
      <c r="I54379" s="6">
        <v>64.5</v>
      </c>
      <c r="J54379" s="6">
        <v>65.19</v>
      </c>
      <c r="K54379" s="6">
        <v>45.42</v>
      </c>
    </row>
    <row r="54380" spans="1:11" x14ac:dyDescent="0.15">
      <c r="A54380" s="5">
        <v>45731.791666666664</v>
      </c>
      <c r="B54380" s="4">
        <f t="shared" si="2557"/>
        <v>2025</v>
      </c>
      <c r="C54380" s="4">
        <f t="shared" si="2558"/>
        <v>3</v>
      </c>
      <c r="D54380" s="4">
        <f t="shared" si="2559"/>
        <v>19</v>
      </c>
      <c r="E54380" s="6">
        <v>44.18</v>
      </c>
      <c r="F54380" s="6">
        <v>54.24</v>
      </c>
      <c r="G54380" s="6">
        <v>48.77</v>
      </c>
      <c r="H54380" s="6"/>
      <c r="I54380" s="6">
        <v>52.84</v>
      </c>
      <c r="J54380" s="6">
        <v>52.72</v>
      </c>
      <c r="K54380" s="6">
        <v>52.7</v>
      </c>
    </row>
    <row r="54381" spans="1:11" x14ac:dyDescent="0.15">
      <c r="A54381" s="5">
        <v>45731.833333333336</v>
      </c>
      <c r="B54381" s="4">
        <f t="shared" si="2557"/>
        <v>2025</v>
      </c>
      <c r="C54381" s="4">
        <f t="shared" si="2558"/>
        <v>3</v>
      </c>
      <c r="D54381" s="4">
        <f t="shared" si="2559"/>
        <v>20</v>
      </c>
      <c r="E54381" s="6">
        <v>41.63</v>
      </c>
      <c r="F54381" s="6">
        <v>46.77</v>
      </c>
      <c r="G54381" s="6">
        <v>42.78</v>
      </c>
      <c r="H54381" s="6"/>
      <c r="I54381" s="6">
        <v>45.29</v>
      </c>
      <c r="J54381" s="6">
        <v>45.05</v>
      </c>
      <c r="K54381" s="6">
        <v>44.16</v>
      </c>
    </row>
    <row r="54382" spans="1:11" x14ac:dyDescent="0.15">
      <c r="A54382" s="5">
        <v>45731.875</v>
      </c>
      <c r="B54382" s="4">
        <f t="shared" si="2557"/>
        <v>2025</v>
      </c>
      <c r="C54382" s="4">
        <f t="shared" si="2558"/>
        <v>3</v>
      </c>
      <c r="D54382" s="4">
        <f t="shared" si="2559"/>
        <v>21</v>
      </c>
      <c r="E54382" s="6">
        <v>35.03</v>
      </c>
      <c r="F54382" s="6">
        <v>37.67</v>
      </c>
      <c r="G54382" s="6">
        <v>38.36</v>
      </c>
      <c r="H54382" s="6"/>
      <c r="I54382" s="6">
        <v>32.57</v>
      </c>
      <c r="J54382" s="6">
        <v>32.24</v>
      </c>
      <c r="K54382" s="6">
        <v>41.49</v>
      </c>
    </row>
    <row r="54383" spans="1:11" x14ac:dyDescent="0.15">
      <c r="A54383" s="5">
        <v>45731.916666666664</v>
      </c>
      <c r="B54383" s="4">
        <f t="shared" si="2557"/>
        <v>2025</v>
      </c>
      <c r="C54383" s="4">
        <f t="shared" si="2558"/>
        <v>3</v>
      </c>
      <c r="D54383" s="4">
        <f t="shared" si="2559"/>
        <v>22</v>
      </c>
      <c r="E54383" s="6">
        <v>26.7</v>
      </c>
      <c r="F54383" s="6">
        <v>37.119999999999997</v>
      </c>
      <c r="G54383" s="6">
        <v>32.07</v>
      </c>
      <c r="H54383" s="6"/>
      <c r="I54383" s="6">
        <v>34.93</v>
      </c>
      <c r="J54383" s="6">
        <v>34.71</v>
      </c>
      <c r="K54383" s="6">
        <v>37.58</v>
      </c>
    </row>
    <row r="54384" spans="1:11" x14ac:dyDescent="0.15">
      <c r="A54384" s="5">
        <v>45731.958333333336</v>
      </c>
      <c r="B54384" s="4">
        <f t="shared" si="2557"/>
        <v>2025</v>
      </c>
      <c r="C54384" s="4">
        <f t="shared" si="2558"/>
        <v>3</v>
      </c>
      <c r="D54384" s="4">
        <f t="shared" si="2559"/>
        <v>23</v>
      </c>
      <c r="E54384" s="6">
        <v>27.69</v>
      </c>
      <c r="F54384" s="6">
        <v>34.29</v>
      </c>
      <c r="G54384" s="6">
        <v>30.32</v>
      </c>
      <c r="H54384" s="6"/>
      <c r="I54384" s="6">
        <v>36.979999999999997</v>
      </c>
      <c r="J54384" s="6">
        <v>36.700000000000003</v>
      </c>
      <c r="K54384" s="6">
        <v>31.18</v>
      </c>
    </row>
    <row r="54385" spans="1:11" x14ac:dyDescent="0.15">
      <c r="A54385" s="5">
        <v>45732</v>
      </c>
      <c r="B54385" s="4">
        <f t="shared" si="2557"/>
        <v>2025</v>
      </c>
      <c r="C54385" s="4">
        <f t="shared" si="2558"/>
        <v>3</v>
      </c>
      <c r="D54385" s="4">
        <f t="shared" si="2559"/>
        <v>0</v>
      </c>
      <c r="E54385" s="6">
        <v>24.03</v>
      </c>
      <c r="F54385" s="6">
        <v>31.76</v>
      </c>
      <c r="G54385" s="6">
        <v>32.380000000000003</v>
      </c>
      <c r="H54385" s="6"/>
      <c r="I54385" s="6">
        <v>38.729999999999997</v>
      </c>
      <c r="J54385" s="6">
        <v>38.78</v>
      </c>
      <c r="K54385" s="6">
        <v>29.75</v>
      </c>
    </row>
    <row r="54386" spans="1:11" x14ac:dyDescent="0.15">
      <c r="A54386" s="5">
        <v>45732.041666666664</v>
      </c>
      <c r="B54386" s="4">
        <f t="shared" si="2557"/>
        <v>2025</v>
      </c>
      <c r="C54386" s="4">
        <f t="shared" si="2558"/>
        <v>3</v>
      </c>
      <c r="D54386" s="4">
        <f t="shared" si="2559"/>
        <v>1</v>
      </c>
      <c r="E54386" s="6">
        <v>21.52</v>
      </c>
      <c r="F54386" s="6">
        <v>29.94</v>
      </c>
      <c r="G54386" s="6">
        <v>30.32</v>
      </c>
      <c r="H54386" s="6"/>
      <c r="I54386" s="6">
        <v>36.299999999999997</v>
      </c>
      <c r="J54386" s="6">
        <v>36.15</v>
      </c>
      <c r="K54386" s="6">
        <v>29.19</v>
      </c>
    </row>
    <row r="54387" spans="1:11" x14ac:dyDescent="0.15">
      <c r="A54387" s="5">
        <v>45732.083333333336</v>
      </c>
      <c r="B54387" s="4">
        <f t="shared" si="2557"/>
        <v>2025</v>
      </c>
      <c r="C54387" s="4">
        <f t="shared" si="2558"/>
        <v>3</v>
      </c>
      <c r="D54387" s="4">
        <f t="shared" si="2559"/>
        <v>2</v>
      </c>
      <c r="E54387" s="6">
        <v>21.68</v>
      </c>
      <c r="F54387" s="6">
        <v>27.1</v>
      </c>
      <c r="G54387" s="6">
        <v>28.48</v>
      </c>
      <c r="H54387" s="6"/>
      <c r="I54387" s="6">
        <v>27.99</v>
      </c>
      <c r="J54387" s="6">
        <v>28.44</v>
      </c>
      <c r="K54387" s="6">
        <v>27.7</v>
      </c>
    </row>
    <row r="54388" spans="1:11" x14ac:dyDescent="0.15">
      <c r="A54388" s="5">
        <v>45732.125</v>
      </c>
      <c r="B54388" s="4">
        <f t="shared" si="2557"/>
        <v>2025</v>
      </c>
      <c r="C54388" s="4">
        <f t="shared" si="2558"/>
        <v>3</v>
      </c>
      <c r="D54388" s="4">
        <f t="shared" si="2559"/>
        <v>3</v>
      </c>
      <c r="E54388" s="6">
        <v>20.329999999999998</v>
      </c>
      <c r="F54388" s="6">
        <v>27.46</v>
      </c>
      <c r="G54388" s="6">
        <v>27.19</v>
      </c>
      <c r="H54388" s="6"/>
      <c r="I54388" s="6">
        <v>27.67</v>
      </c>
      <c r="J54388" s="6">
        <v>27.5</v>
      </c>
      <c r="K54388" s="6">
        <v>26.88</v>
      </c>
    </row>
    <row r="54389" spans="1:11" x14ac:dyDescent="0.15">
      <c r="A54389" s="5">
        <v>45732.166666666664</v>
      </c>
      <c r="B54389" s="4">
        <f t="shared" si="2557"/>
        <v>2025</v>
      </c>
      <c r="C54389" s="4">
        <f t="shared" si="2558"/>
        <v>3</v>
      </c>
      <c r="D54389" s="4">
        <f t="shared" si="2559"/>
        <v>4</v>
      </c>
      <c r="E54389" s="6">
        <v>20.89</v>
      </c>
      <c r="F54389" s="6">
        <v>28.02</v>
      </c>
      <c r="G54389" s="6">
        <v>27.35</v>
      </c>
      <c r="H54389" s="6"/>
      <c r="I54389" s="6">
        <v>29.68</v>
      </c>
      <c r="J54389" s="6">
        <v>29.49</v>
      </c>
      <c r="K54389" s="6">
        <v>27.15</v>
      </c>
    </row>
    <row r="54390" spans="1:11" x14ac:dyDescent="0.15">
      <c r="A54390" s="5">
        <v>45732.208333333336</v>
      </c>
      <c r="B54390" s="4">
        <f t="shared" si="2557"/>
        <v>2025</v>
      </c>
      <c r="C54390" s="4">
        <f t="shared" si="2558"/>
        <v>3</v>
      </c>
      <c r="D54390" s="4">
        <f t="shared" si="2559"/>
        <v>5</v>
      </c>
      <c r="E54390" s="6">
        <v>20.52</v>
      </c>
      <c r="F54390" s="6">
        <v>27.76</v>
      </c>
      <c r="G54390" s="6">
        <v>27.31</v>
      </c>
      <c r="H54390" s="6"/>
      <c r="I54390" s="6">
        <v>31.33</v>
      </c>
      <c r="J54390" s="6">
        <v>32.28</v>
      </c>
      <c r="K54390" s="6">
        <v>27.49</v>
      </c>
    </row>
    <row r="54391" spans="1:11" x14ac:dyDescent="0.15">
      <c r="A54391" s="5">
        <v>45732.25</v>
      </c>
      <c r="B54391" s="4">
        <f t="shared" si="2557"/>
        <v>2025</v>
      </c>
      <c r="C54391" s="4">
        <f t="shared" si="2558"/>
        <v>3</v>
      </c>
      <c r="D54391" s="4">
        <f t="shared" si="2559"/>
        <v>6</v>
      </c>
      <c r="E54391" s="6">
        <v>20.86</v>
      </c>
      <c r="F54391" s="6">
        <v>33.979999999999997</v>
      </c>
      <c r="G54391" s="6">
        <v>26.75</v>
      </c>
      <c r="H54391" s="6"/>
      <c r="I54391" s="6">
        <v>34.200000000000003</v>
      </c>
      <c r="J54391" s="6">
        <v>33.81</v>
      </c>
      <c r="K54391" s="6">
        <v>28.04</v>
      </c>
    </row>
    <row r="54392" spans="1:11" x14ac:dyDescent="0.15">
      <c r="A54392" s="5">
        <v>45732.291666666664</v>
      </c>
      <c r="B54392" s="4">
        <f t="shared" si="2557"/>
        <v>2025</v>
      </c>
      <c r="C54392" s="4">
        <f t="shared" si="2558"/>
        <v>3</v>
      </c>
      <c r="D54392" s="4">
        <f t="shared" si="2559"/>
        <v>7</v>
      </c>
      <c r="E54392" s="6">
        <v>21.86</v>
      </c>
      <c r="F54392" s="6">
        <v>37.5</v>
      </c>
      <c r="G54392" s="6">
        <v>27.85</v>
      </c>
      <c r="H54392" s="6"/>
      <c r="I54392" s="6">
        <v>37.78</v>
      </c>
      <c r="J54392" s="6">
        <v>37.19</v>
      </c>
      <c r="K54392" s="6">
        <v>28.48</v>
      </c>
    </row>
    <row r="54393" spans="1:11" x14ac:dyDescent="0.15">
      <c r="A54393" s="5">
        <v>45732.333333333336</v>
      </c>
      <c r="B54393" s="4">
        <f t="shared" si="2557"/>
        <v>2025</v>
      </c>
      <c r="C54393" s="4">
        <f t="shared" si="2558"/>
        <v>3</v>
      </c>
      <c r="D54393" s="4">
        <f t="shared" si="2559"/>
        <v>8</v>
      </c>
      <c r="E54393" s="6">
        <v>22.81</v>
      </c>
      <c r="F54393" s="6">
        <v>41.34</v>
      </c>
      <c r="G54393" s="6">
        <v>28.79</v>
      </c>
      <c r="H54393" s="6"/>
      <c r="I54393" s="6">
        <v>44</v>
      </c>
      <c r="J54393" s="6">
        <v>43.59</v>
      </c>
      <c r="K54393" s="6">
        <v>28.72</v>
      </c>
    </row>
    <row r="54394" spans="1:11" x14ac:dyDescent="0.15">
      <c r="A54394" s="5">
        <v>45732.375</v>
      </c>
      <c r="B54394" s="4">
        <f t="shared" si="2557"/>
        <v>2025</v>
      </c>
      <c r="C54394" s="4">
        <f t="shared" si="2558"/>
        <v>3</v>
      </c>
      <c r="D54394" s="4">
        <f t="shared" si="2559"/>
        <v>9</v>
      </c>
      <c r="E54394" s="6">
        <v>24.9</v>
      </c>
      <c r="F54394" s="6">
        <v>36.18</v>
      </c>
      <c r="G54394" s="6">
        <v>33.04</v>
      </c>
      <c r="H54394" s="6"/>
      <c r="I54394" s="6">
        <v>54.12</v>
      </c>
      <c r="J54394" s="6">
        <v>53.68</v>
      </c>
      <c r="K54394" s="6">
        <v>42.68</v>
      </c>
    </row>
    <row r="54395" spans="1:11" x14ac:dyDescent="0.15">
      <c r="A54395" s="5">
        <v>45732.416666666664</v>
      </c>
      <c r="B54395" s="4">
        <f t="shared" si="2557"/>
        <v>2025</v>
      </c>
      <c r="C54395" s="4">
        <f t="shared" si="2558"/>
        <v>3</v>
      </c>
      <c r="D54395" s="4">
        <f t="shared" si="2559"/>
        <v>10</v>
      </c>
      <c r="E54395" s="6">
        <v>28.23</v>
      </c>
      <c r="F54395" s="6">
        <v>38.450000000000003</v>
      </c>
      <c r="G54395" s="6">
        <v>35.43</v>
      </c>
      <c r="H54395" s="6"/>
      <c r="I54395" s="6">
        <v>61.33</v>
      </c>
      <c r="J54395" s="6">
        <v>61.26</v>
      </c>
      <c r="K54395" s="6">
        <v>37.340000000000003</v>
      </c>
    </row>
    <row r="54396" spans="1:11" x14ac:dyDescent="0.15">
      <c r="A54396" s="5">
        <v>45732.458333333336</v>
      </c>
      <c r="B54396" s="4">
        <f t="shared" si="2557"/>
        <v>2025</v>
      </c>
      <c r="C54396" s="4">
        <f t="shared" si="2558"/>
        <v>3</v>
      </c>
      <c r="D54396" s="4">
        <f t="shared" si="2559"/>
        <v>11</v>
      </c>
      <c r="E54396" s="6">
        <v>27.14</v>
      </c>
      <c r="F54396" s="6">
        <v>35.090000000000003</v>
      </c>
      <c r="G54396" s="6">
        <v>33.31</v>
      </c>
      <c r="H54396" s="6"/>
      <c r="I54396" s="6">
        <v>52.21</v>
      </c>
      <c r="J54396" s="6">
        <v>52.27</v>
      </c>
      <c r="K54396" s="6">
        <v>33.03</v>
      </c>
    </row>
    <row r="54397" spans="1:11" x14ac:dyDescent="0.15">
      <c r="A54397" s="5">
        <v>45732.5</v>
      </c>
      <c r="B54397" s="4">
        <f t="shared" si="2557"/>
        <v>2025</v>
      </c>
      <c r="C54397" s="4">
        <f t="shared" si="2558"/>
        <v>3</v>
      </c>
      <c r="D54397" s="4">
        <f t="shared" si="2559"/>
        <v>12</v>
      </c>
      <c r="E54397" s="6">
        <v>27.56</v>
      </c>
      <c r="F54397" s="6">
        <v>35.33</v>
      </c>
      <c r="G54397" s="6">
        <v>34.42</v>
      </c>
      <c r="H54397" s="6"/>
      <c r="I54397" s="6">
        <v>28.63</v>
      </c>
      <c r="J54397" s="6">
        <v>29.1</v>
      </c>
      <c r="K54397" s="6">
        <v>30.29</v>
      </c>
    </row>
    <row r="54398" spans="1:11" x14ac:dyDescent="0.15">
      <c r="A54398" s="5">
        <v>45732.541666666664</v>
      </c>
      <c r="B54398" s="4">
        <f t="shared" si="2557"/>
        <v>2025</v>
      </c>
      <c r="C54398" s="4">
        <f t="shared" si="2558"/>
        <v>3</v>
      </c>
      <c r="D54398" s="4">
        <f t="shared" si="2559"/>
        <v>13</v>
      </c>
      <c r="E54398" s="6">
        <v>26.27</v>
      </c>
      <c r="F54398" s="6">
        <v>35.44</v>
      </c>
      <c r="G54398" s="6">
        <v>33.92</v>
      </c>
      <c r="H54398" s="6"/>
      <c r="I54398" s="6">
        <v>25.87</v>
      </c>
      <c r="J54398" s="6">
        <v>25.5</v>
      </c>
      <c r="K54398" s="6">
        <v>30.19</v>
      </c>
    </row>
    <row r="54399" spans="1:11" x14ac:dyDescent="0.15">
      <c r="A54399" s="5">
        <v>45732.583333333336</v>
      </c>
      <c r="B54399" s="4">
        <f t="shared" si="2557"/>
        <v>2025</v>
      </c>
      <c r="C54399" s="4">
        <f t="shared" si="2558"/>
        <v>3</v>
      </c>
      <c r="D54399" s="4">
        <f t="shared" si="2559"/>
        <v>14</v>
      </c>
      <c r="E54399" s="6">
        <v>25.86</v>
      </c>
      <c r="F54399" s="6">
        <v>34.61</v>
      </c>
      <c r="G54399" s="6">
        <v>33.409999999999997</v>
      </c>
      <c r="H54399" s="6"/>
      <c r="I54399" s="6">
        <v>21.41</v>
      </c>
      <c r="J54399" s="6">
        <v>20.97</v>
      </c>
      <c r="K54399" s="6">
        <v>30</v>
      </c>
    </row>
    <row r="54400" spans="1:11" x14ac:dyDescent="0.15">
      <c r="A54400" s="5">
        <v>45732.625</v>
      </c>
      <c r="B54400" s="4">
        <f t="shared" si="2557"/>
        <v>2025</v>
      </c>
      <c r="C54400" s="4">
        <f t="shared" si="2558"/>
        <v>3</v>
      </c>
      <c r="D54400" s="4">
        <f t="shared" si="2559"/>
        <v>15</v>
      </c>
      <c r="E54400" s="6">
        <v>28.32</v>
      </c>
      <c r="F54400" s="6">
        <v>33.909999999999997</v>
      </c>
      <c r="G54400" s="6">
        <v>34.700000000000003</v>
      </c>
      <c r="H54400" s="6"/>
      <c r="I54400" s="6">
        <v>30.8</v>
      </c>
      <c r="J54400" s="6">
        <v>30.22</v>
      </c>
      <c r="K54400" s="6">
        <v>28.71</v>
      </c>
    </row>
    <row r="54401" spans="1:11" x14ac:dyDescent="0.15">
      <c r="A54401" s="5">
        <v>45732.666666666664</v>
      </c>
      <c r="B54401" s="4">
        <f t="shared" si="2557"/>
        <v>2025</v>
      </c>
      <c r="C54401" s="4">
        <f t="shared" si="2558"/>
        <v>3</v>
      </c>
      <c r="D54401" s="4">
        <f t="shared" si="2559"/>
        <v>16</v>
      </c>
      <c r="E54401" s="6">
        <v>33.020000000000003</v>
      </c>
      <c r="F54401" s="6">
        <v>37.4</v>
      </c>
      <c r="G54401" s="6">
        <v>36.630000000000003</v>
      </c>
      <c r="H54401" s="6"/>
      <c r="I54401" s="6">
        <v>31.39</v>
      </c>
      <c r="J54401" s="6">
        <v>30.58</v>
      </c>
      <c r="K54401" s="6">
        <v>31.06</v>
      </c>
    </row>
    <row r="54402" spans="1:11" x14ac:dyDescent="0.15">
      <c r="A54402" s="5">
        <v>45732.708333333336</v>
      </c>
      <c r="B54402" s="4">
        <f t="shared" si="2557"/>
        <v>2025</v>
      </c>
      <c r="C54402" s="4">
        <f t="shared" si="2558"/>
        <v>3</v>
      </c>
      <c r="D54402" s="4">
        <f t="shared" si="2559"/>
        <v>17</v>
      </c>
      <c r="E54402" s="6">
        <v>33.58</v>
      </c>
      <c r="F54402" s="6">
        <v>42.11</v>
      </c>
      <c r="G54402" s="6">
        <v>51.34</v>
      </c>
      <c r="H54402" s="6"/>
      <c r="I54402" s="6">
        <v>38.22</v>
      </c>
      <c r="J54402" s="6">
        <v>37.82</v>
      </c>
      <c r="K54402" s="6">
        <v>31.48</v>
      </c>
    </row>
    <row r="54403" spans="1:11" x14ac:dyDescent="0.15">
      <c r="A54403" s="5">
        <v>45732.75</v>
      </c>
      <c r="B54403" s="4">
        <f t="shared" ref="B54403:B54466" si="2560">YEAR(A54403)</f>
        <v>2025</v>
      </c>
      <c r="C54403" s="4">
        <f t="shared" ref="C54403:C54466" si="2561">MONTH(A54403)</f>
        <v>3</v>
      </c>
      <c r="D54403" s="4">
        <f t="shared" ref="D54403:D54466" si="2562">HOUR(A54403)</f>
        <v>18</v>
      </c>
      <c r="E54403" s="6">
        <v>40.97</v>
      </c>
      <c r="F54403" s="6">
        <v>44.48</v>
      </c>
      <c r="G54403" s="6">
        <v>49.53</v>
      </c>
      <c r="H54403" s="6"/>
      <c r="I54403" s="6">
        <v>56.82</v>
      </c>
      <c r="J54403" s="6">
        <v>56.53</v>
      </c>
      <c r="K54403" s="6">
        <v>34.94</v>
      </c>
    </row>
    <row r="54404" spans="1:11" x14ac:dyDescent="0.15">
      <c r="A54404" s="5">
        <v>45732.791666666664</v>
      </c>
      <c r="B54404" s="4">
        <f t="shared" si="2560"/>
        <v>2025</v>
      </c>
      <c r="C54404" s="4">
        <f t="shared" si="2561"/>
        <v>3</v>
      </c>
      <c r="D54404" s="4">
        <f t="shared" si="2562"/>
        <v>19</v>
      </c>
      <c r="E54404" s="6">
        <v>46.87</v>
      </c>
      <c r="F54404" s="6">
        <v>50.62</v>
      </c>
      <c r="G54404" s="6">
        <v>46.9</v>
      </c>
      <c r="H54404" s="6"/>
      <c r="I54404" s="6">
        <v>52.75</v>
      </c>
      <c r="J54404" s="6">
        <v>55.09</v>
      </c>
      <c r="K54404" s="6">
        <v>55.87</v>
      </c>
    </row>
    <row r="54405" spans="1:11" x14ac:dyDescent="0.15">
      <c r="A54405" s="5">
        <v>45732.833333333336</v>
      </c>
      <c r="B54405" s="4">
        <f t="shared" si="2560"/>
        <v>2025</v>
      </c>
      <c r="C54405" s="4">
        <f t="shared" si="2561"/>
        <v>3</v>
      </c>
      <c r="D54405" s="4">
        <f t="shared" si="2562"/>
        <v>20</v>
      </c>
      <c r="E54405" s="6">
        <v>42.1</v>
      </c>
      <c r="F54405" s="6">
        <v>45.48</v>
      </c>
      <c r="G54405" s="6">
        <v>47.86</v>
      </c>
      <c r="H54405" s="6"/>
      <c r="I54405" s="6">
        <v>65.239999999999995</v>
      </c>
      <c r="J54405" s="6">
        <v>69.650000000000006</v>
      </c>
      <c r="K54405" s="6">
        <v>51.88</v>
      </c>
    </row>
    <row r="54406" spans="1:11" x14ac:dyDescent="0.15">
      <c r="A54406" s="5">
        <v>45732.875</v>
      </c>
      <c r="B54406" s="4">
        <f t="shared" si="2560"/>
        <v>2025</v>
      </c>
      <c r="C54406" s="4">
        <f t="shared" si="2561"/>
        <v>3</v>
      </c>
      <c r="D54406" s="4">
        <f t="shared" si="2562"/>
        <v>21</v>
      </c>
      <c r="E54406" s="6">
        <v>35.11</v>
      </c>
      <c r="F54406" s="6">
        <v>37.630000000000003</v>
      </c>
      <c r="G54406" s="6">
        <v>34.880000000000003</v>
      </c>
      <c r="H54406" s="6"/>
      <c r="I54406" s="6">
        <v>45.64</v>
      </c>
      <c r="J54406" s="6">
        <v>48.59</v>
      </c>
      <c r="K54406" s="6">
        <v>42.17</v>
      </c>
    </row>
    <row r="54407" spans="1:11" x14ac:dyDescent="0.15">
      <c r="A54407" s="5">
        <v>45732.916666666664</v>
      </c>
      <c r="B54407" s="4">
        <f t="shared" si="2560"/>
        <v>2025</v>
      </c>
      <c r="C54407" s="4">
        <f t="shared" si="2561"/>
        <v>3</v>
      </c>
      <c r="D54407" s="4">
        <f t="shared" si="2562"/>
        <v>22</v>
      </c>
      <c r="E54407" s="6">
        <v>31.15</v>
      </c>
      <c r="F54407" s="6">
        <v>33.28</v>
      </c>
      <c r="G54407" s="6">
        <v>32.21</v>
      </c>
      <c r="H54407" s="6"/>
      <c r="I54407" s="6">
        <v>33.74</v>
      </c>
      <c r="J54407" s="6">
        <v>35.979999999999997</v>
      </c>
      <c r="K54407" s="6">
        <v>32.729999999999997</v>
      </c>
    </row>
    <row r="54408" spans="1:11" x14ac:dyDescent="0.15">
      <c r="A54408" s="5">
        <v>45732.958333333336</v>
      </c>
      <c r="B54408" s="4">
        <f t="shared" si="2560"/>
        <v>2025</v>
      </c>
      <c r="C54408" s="4">
        <f t="shared" si="2561"/>
        <v>3</v>
      </c>
      <c r="D54408" s="4">
        <f t="shared" si="2562"/>
        <v>23</v>
      </c>
      <c r="E54408" s="6">
        <v>29.68</v>
      </c>
      <c r="F54408" s="6">
        <v>31.65</v>
      </c>
      <c r="G54408" s="6">
        <v>28.74</v>
      </c>
      <c r="H54408" s="6"/>
      <c r="I54408" s="6">
        <v>31.3</v>
      </c>
      <c r="J54408" s="6">
        <v>33.11</v>
      </c>
      <c r="K54408" s="6">
        <v>30.9</v>
      </c>
    </row>
    <row r="54409" spans="1:11" x14ac:dyDescent="0.15">
      <c r="A54409" s="5">
        <v>45733</v>
      </c>
      <c r="B54409" s="4">
        <f t="shared" si="2560"/>
        <v>2025</v>
      </c>
      <c r="C54409" s="4">
        <f t="shared" si="2561"/>
        <v>3</v>
      </c>
      <c r="D54409" s="4">
        <f t="shared" si="2562"/>
        <v>0</v>
      </c>
      <c r="E54409" s="6">
        <v>34.69</v>
      </c>
      <c r="F54409" s="6">
        <v>35.799999999999997</v>
      </c>
      <c r="G54409" s="6">
        <v>35.270000000000003</v>
      </c>
      <c r="H54409" s="6"/>
      <c r="I54409" s="6">
        <v>26.96</v>
      </c>
      <c r="J54409" s="6">
        <v>28.57</v>
      </c>
      <c r="K54409" s="6">
        <v>30.79</v>
      </c>
    </row>
    <row r="54410" spans="1:11" x14ac:dyDescent="0.15">
      <c r="A54410" s="5">
        <v>45733.041666666664</v>
      </c>
      <c r="B54410" s="4">
        <f t="shared" si="2560"/>
        <v>2025</v>
      </c>
      <c r="C54410" s="4">
        <f t="shared" si="2561"/>
        <v>3</v>
      </c>
      <c r="D54410" s="4">
        <f t="shared" si="2562"/>
        <v>1</v>
      </c>
      <c r="E54410" s="6">
        <v>32.07</v>
      </c>
      <c r="F54410" s="6">
        <v>33.06</v>
      </c>
      <c r="G54410" s="6">
        <v>30.26</v>
      </c>
      <c r="H54410" s="6"/>
      <c r="I54410" s="6">
        <v>30.67</v>
      </c>
      <c r="J54410" s="6">
        <v>32.44</v>
      </c>
      <c r="K54410" s="6">
        <v>31.81</v>
      </c>
    </row>
    <row r="54411" spans="1:11" x14ac:dyDescent="0.15">
      <c r="A54411" s="5">
        <v>45733.083333333336</v>
      </c>
      <c r="B54411" s="4">
        <f t="shared" si="2560"/>
        <v>2025</v>
      </c>
      <c r="C54411" s="4">
        <f t="shared" si="2561"/>
        <v>3</v>
      </c>
      <c r="D54411" s="4">
        <f t="shared" si="2562"/>
        <v>2</v>
      </c>
      <c r="E54411" s="6">
        <v>30.85</v>
      </c>
      <c r="F54411" s="6">
        <v>31.84</v>
      </c>
      <c r="G54411" s="6">
        <v>31.13</v>
      </c>
      <c r="H54411" s="6"/>
      <c r="I54411" s="6">
        <v>28.7</v>
      </c>
      <c r="J54411" s="6">
        <v>30.31</v>
      </c>
      <c r="K54411" s="6">
        <v>31.97</v>
      </c>
    </row>
    <row r="54412" spans="1:11" x14ac:dyDescent="0.15">
      <c r="A54412" s="5">
        <v>45733.125</v>
      </c>
      <c r="B54412" s="4">
        <f t="shared" si="2560"/>
        <v>2025</v>
      </c>
      <c r="C54412" s="4">
        <f t="shared" si="2561"/>
        <v>3</v>
      </c>
      <c r="D54412" s="4">
        <f t="shared" si="2562"/>
        <v>3</v>
      </c>
      <c r="E54412" s="6">
        <v>29.74</v>
      </c>
      <c r="F54412" s="6">
        <v>30.66</v>
      </c>
      <c r="G54412" s="6">
        <v>30.02</v>
      </c>
      <c r="H54412" s="6"/>
      <c r="I54412" s="6">
        <v>27.4</v>
      </c>
      <c r="J54412" s="6">
        <v>28.98</v>
      </c>
      <c r="K54412" s="6">
        <v>31.82</v>
      </c>
    </row>
    <row r="54413" spans="1:11" x14ac:dyDescent="0.15">
      <c r="A54413" s="5">
        <v>45733.166666666664</v>
      </c>
      <c r="B54413" s="4">
        <f t="shared" si="2560"/>
        <v>2025</v>
      </c>
      <c r="C54413" s="4">
        <f t="shared" si="2561"/>
        <v>3</v>
      </c>
      <c r="D54413" s="4">
        <f t="shared" si="2562"/>
        <v>4</v>
      </c>
      <c r="E54413" s="6">
        <v>30.06</v>
      </c>
      <c r="F54413" s="6">
        <v>31</v>
      </c>
      <c r="G54413" s="6">
        <v>31.91</v>
      </c>
      <c r="H54413" s="6"/>
      <c r="I54413" s="6">
        <v>32.24</v>
      </c>
      <c r="J54413" s="6">
        <v>33.81</v>
      </c>
      <c r="K54413" s="6">
        <v>31.71</v>
      </c>
    </row>
    <row r="54414" spans="1:11" x14ac:dyDescent="0.15">
      <c r="A54414" s="5">
        <v>45733.208333333336</v>
      </c>
      <c r="B54414" s="4">
        <f t="shared" si="2560"/>
        <v>2025</v>
      </c>
      <c r="C54414" s="4">
        <f t="shared" si="2561"/>
        <v>3</v>
      </c>
      <c r="D54414" s="4">
        <f t="shared" si="2562"/>
        <v>5</v>
      </c>
      <c r="E54414" s="6">
        <v>34.11</v>
      </c>
      <c r="F54414" s="6">
        <v>35.200000000000003</v>
      </c>
      <c r="G54414" s="6">
        <v>38.35</v>
      </c>
      <c r="H54414" s="6"/>
      <c r="I54414" s="6">
        <v>34.79</v>
      </c>
      <c r="J54414" s="6">
        <v>36.590000000000003</v>
      </c>
      <c r="K54414" s="6">
        <v>30.62</v>
      </c>
    </row>
    <row r="54415" spans="1:11" x14ac:dyDescent="0.15">
      <c r="A54415" s="5">
        <v>45733.25</v>
      </c>
      <c r="B54415" s="4">
        <f t="shared" si="2560"/>
        <v>2025</v>
      </c>
      <c r="C54415" s="4">
        <f t="shared" si="2561"/>
        <v>3</v>
      </c>
      <c r="D54415" s="4">
        <f t="shared" si="2562"/>
        <v>6</v>
      </c>
      <c r="E54415" s="6">
        <v>42.02</v>
      </c>
      <c r="F54415" s="6">
        <v>43.28</v>
      </c>
      <c r="G54415" s="6">
        <v>40.770000000000003</v>
      </c>
      <c r="H54415" s="6"/>
      <c r="I54415" s="6">
        <v>36.79</v>
      </c>
      <c r="J54415" s="6">
        <v>38.67</v>
      </c>
      <c r="K54415" s="6">
        <v>44.32</v>
      </c>
    </row>
    <row r="54416" spans="1:11" x14ac:dyDescent="0.15">
      <c r="A54416" s="5">
        <v>45733.291666666664</v>
      </c>
      <c r="B54416" s="4">
        <f t="shared" si="2560"/>
        <v>2025</v>
      </c>
      <c r="C54416" s="4">
        <f t="shared" si="2561"/>
        <v>3</v>
      </c>
      <c r="D54416" s="4">
        <f t="shared" si="2562"/>
        <v>7</v>
      </c>
      <c r="E54416" s="6">
        <v>54.48</v>
      </c>
      <c r="F54416" s="6">
        <v>56.8</v>
      </c>
      <c r="G54416" s="6">
        <v>49.53</v>
      </c>
      <c r="H54416" s="6"/>
      <c r="I54416" s="6">
        <v>60.16</v>
      </c>
      <c r="J54416" s="6">
        <v>63.23</v>
      </c>
      <c r="K54416" s="6">
        <v>52.19</v>
      </c>
    </row>
    <row r="54417" spans="1:11" x14ac:dyDescent="0.15">
      <c r="A54417" s="5">
        <v>45733.333333333336</v>
      </c>
      <c r="B54417" s="4">
        <f t="shared" si="2560"/>
        <v>2025</v>
      </c>
      <c r="C54417" s="4">
        <f t="shared" si="2561"/>
        <v>3</v>
      </c>
      <c r="D54417" s="4">
        <f t="shared" si="2562"/>
        <v>8</v>
      </c>
      <c r="E54417" s="6">
        <v>51.02</v>
      </c>
      <c r="F54417" s="6">
        <v>53.3</v>
      </c>
      <c r="G54417" s="6">
        <v>48.5</v>
      </c>
      <c r="H54417" s="6"/>
      <c r="I54417" s="6">
        <v>90.48</v>
      </c>
      <c r="J54417" s="6">
        <v>94.65</v>
      </c>
      <c r="K54417" s="6">
        <v>61.44</v>
      </c>
    </row>
    <row r="54418" spans="1:11" x14ac:dyDescent="0.15">
      <c r="A54418" s="5">
        <v>45733.375</v>
      </c>
      <c r="B54418" s="4">
        <f t="shared" si="2560"/>
        <v>2025</v>
      </c>
      <c r="C54418" s="4">
        <f t="shared" si="2561"/>
        <v>3</v>
      </c>
      <c r="D54418" s="4">
        <f t="shared" si="2562"/>
        <v>9</v>
      </c>
      <c r="E54418" s="6">
        <v>46.84</v>
      </c>
      <c r="F54418" s="6">
        <v>49.08</v>
      </c>
      <c r="G54418" s="6">
        <v>51</v>
      </c>
      <c r="H54418" s="6"/>
      <c r="I54418" s="6">
        <v>84.85</v>
      </c>
      <c r="J54418" s="6">
        <v>88.62</v>
      </c>
      <c r="K54418" s="6">
        <v>69.86</v>
      </c>
    </row>
    <row r="54419" spans="1:11" x14ac:dyDescent="0.15">
      <c r="A54419" s="5">
        <v>45733.416666666664</v>
      </c>
      <c r="B54419" s="4">
        <f t="shared" si="2560"/>
        <v>2025</v>
      </c>
      <c r="C54419" s="4">
        <f t="shared" si="2561"/>
        <v>3</v>
      </c>
      <c r="D54419" s="4">
        <f t="shared" si="2562"/>
        <v>10</v>
      </c>
      <c r="E54419" s="6">
        <v>44.94</v>
      </c>
      <c r="F54419" s="6">
        <v>47.24</v>
      </c>
      <c r="G54419" s="6">
        <v>50</v>
      </c>
      <c r="H54419" s="6"/>
      <c r="I54419" s="6">
        <v>78.2</v>
      </c>
      <c r="J54419" s="6">
        <v>82.05</v>
      </c>
      <c r="K54419" s="6">
        <v>69.760000000000005</v>
      </c>
    </row>
    <row r="54420" spans="1:11" x14ac:dyDescent="0.15">
      <c r="A54420" s="5">
        <v>45733.458333333336</v>
      </c>
      <c r="B54420" s="4">
        <f t="shared" si="2560"/>
        <v>2025</v>
      </c>
      <c r="C54420" s="4">
        <f t="shared" si="2561"/>
        <v>3</v>
      </c>
      <c r="D54420" s="4">
        <f t="shared" si="2562"/>
        <v>11</v>
      </c>
      <c r="E54420" s="6">
        <v>42.57</v>
      </c>
      <c r="F54420" s="6">
        <v>45.03</v>
      </c>
      <c r="G54420" s="6">
        <v>49.63</v>
      </c>
      <c r="H54420" s="6"/>
      <c r="I54420" s="6">
        <v>57.14</v>
      </c>
      <c r="J54420" s="6">
        <v>60.17</v>
      </c>
      <c r="K54420" s="6">
        <v>70.61</v>
      </c>
    </row>
    <row r="54421" spans="1:11" x14ac:dyDescent="0.15">
      <c r="A54421" s="5">
        <v>45733.5</v>
      </c>
      <c r="B54421" s="4">
        <f t="shared" si="2560"/>
        <v>2025</v>
      </c>
      <c r="C54421" s="4">
        <f t="shared" si="2561"/>
        <v>3</v>
      </c>
      <c r="D54421" s="4">
        <f t="shared" si="2562"/>
        <v>12</v>
      </c>
      <c r="E54421" s="6">
        <v>40.49</v>
      </c>
      <c r="F54421" s="6">
        <v>42.74</v>
      </c>
      <c r="G54421" s="6">
        <v>44.53</v>
      </c>
      <c r="H54421" s="6"/>
      <c r="I54421" s="6">
        <v>41.63</v>
      </c>
      <c r="J54421" s="6">
        <v>43.61</v>
      </c>
      <c r="K54421" s="6">
        <v>50.84</v>
      </c>
    </row>
    <row r="54422" spans="1:11" x14ac:dyDescent="0.15">
      <c r="A54422" s="5">
        <v>45733.541666666664</v>
      </c>
      <c r="B54422" s="4">
        <f t="shared" si="2560"/>
        <v>2025</v>
      </c>
      <c r="C54422" s="4">
        <f t="shared" si="2561"/>
        <v>3</v>
      </c>
      <c r="D54422" s="4">
        <f t="shared" si="2562"/>
        <v>13</v>
      </c>
      <c r="E54422" s="6">
        <v>38.83</v>
      </c>
      <c r="F54422" s="6">
        <v>41.2</v>
      </c>
      <c r="G54422" s="6">
        <v>44.97</v>
      </c>
      <c r="H54422" s="6"/>
      <c r="I54422" s="6">
        <v>41.96</v>
      </c>
      <c r="J54422" s="6">
        <v>43.99</v>
      </c>
      <c r="K54422" s="6">
        <v>46.76</v>
      </c>
    </row>
    <row r="54423" spans="1:11" x14ac:dyDescent="0.15">
      <c r="A54423" s="5">
        <v>45733.583333333336</v>
      </c>
      <c r="B54423" s="4">
        <f t="shared" si="2560"/>
        <v>2025</v>
      </c>
      <c r="C54423" s="4">
        <f t="shared" si="2561"/>
        <v>3</v>
      </c>
      <c r="D54423" s="4">
        <f t="shared" si="2562"/>
        <v>14</v>
      </c>
      <c r="E54423" s="6">
        <v>36.47</v>
      </c>
      <c r="F54423" s="6">
        <v>38.74</v>
      </c>
      <c r="G54423" s="6">
        <v>42.47</v>
      </c>
      <c r="H54423" s="6"/>
      <c r="I54423" s="6">
        <v>37.86</v>
      </c>
      <c r="J54423" s="6">
        <v>39.86</v>
      </c>
      <c r="K54423" s="6">
        <v>39.46</v>
      </c>
    </row>
    <row r="54424" spans="1:11" x14ac:dyDescent="0.15">
      <c r="A54424" s="5">
        <v>45733.625</v>
      </c>
      <c r="B54424" s="4">
        <f t="shared" si="2560"/>
        <v>2025</v>
      </c>
      <c r="C54424" s="4">
        <f t="shared" si="2561"/>
        <v>3</v>
      </c>
      <c r="D54424" s="4">
        <f t="shared" si="2562"/>
        <v>15</v>
      </c>
      <c r="E54424" s="6">
        <v>37.61</v>
      </c>
      <c r="F54424" s="6">
        <v>40.01</v>
      </c>
      <c r="G54424" s="6">
        <v>42.19</v>
      </c>
      <c r="H54424" s="6"/>
      <c r="I54424" s="6">
        <v>37.590000000000003</v>
      </c>
      <c r="J54424" s="6">
        <v>39.74</v>
      </c>
      <c r="K54424" s="6">
        <v>39.869999999999997</v>
      </c>
    </row>
    <row r="54425" spans="1:11" x14ac:dyDescent="0.15">
      <c r="A54425" s="5">
        <v>45733.666666666664</v>
      </c>
      <c r="B54425" s="4">
        <f t="shared" si="2560"/>
        <v>2025</v>
      </c>
      <c r="C54425" s="4">
        <f t="shared" si="2561"/>
        <v>3</v>
      </c>
      <c r="D54425" s="4">
        <f t="shared" si="2562"/>
        <v>16</v>
      </c>
      <c r="E54425" s="6">
        <v>38.520000000000003</v>
      </c>
      <c r="F54425" s="6">
        <v>40.82</v>
      </c>
      <c r="G54425" s="6">
        <v>43.77</v>
      </c>
      <c r="H54425" s="6"/>
      <c r="I54425" s="6">
        <v>47.31</v>
      </c>
      <c r="J54425" s="6">
        <v>50.17</v>
      </c>
      <c r="K54425" s="6">
        <v>53.83</v>
      </c>
    </row>
    <row r="54426" spans="1:11" x14ac:dyDescent="0.15">
      <c r="A54426" s="5">
        <v>45733.708333333336</v>
      </c>
      <c r="B54426" s="4">
        <f t="shared" si="2560"/>
        <v>2025</v>
      </c>
      <c r="C54426" s="4">
        <f t="shared" si="2561"/>
        <v>3</v>
      </c>
      <c r="D54426" s="4">
        <f t="shared" si="2562"/>
        <v>17</v>
      </c>
      <c r="E54426" s="6">
        <v>45.91</v>
      </c>
      <c r="F54426" s="6">
        <v>50.35</v>
      </c>
      <c r="G54426" s="6">
        <v>40.25</v>
      </c>
      <c r="H54426" s="6"/>
      <c r="I54426" s="6">
        <v>52.58</v>
      </c>
      <c r="J54426" s="6">
        <v>55.91</v>
      </c>
      <c r="K54426" s="6">
        <v>48.88</v>
      </c>
    </row>
    <row r="54427" spans="1:11" x14ac:dyDescent="0.15">
      <c r="A54427" s="5">
        <v>45733.75</v>
      </c>
      <c r="B54427" s="4">
        <f t="shared" si="2560"/>
        <v>2025</v>
      </c>
      <c r="C54427" s="4">
        <f t="shared" si="2561"/>
        <v>3</v>
      </c>
      <c r="D54427" s="4">
        <f t="shared" si="2562"/>
        <v>18</v>
      </c>
      <c r="E54427" s="6">
        <v>54.89</v>
      </c>
      <c r="F54427" s="6">
        <v>57.57</v>
      </c>
      <c r="G54427" s="6">
        <v>47.62</v>
      </c>
      <c r="H54427" s="6"/>
      <c r="I54427" s="6">
        <v>69.400000000000006</v>
      </c>
      <c r="J54427" s="6">
        <v>73.19</v>
      </c>
      <c r="K54427" s="6">
        <v>48.4</v>
      </c>
    </row>
    <row r="54428" spans="1:11" x14ac:dyDescent="0.15">
      <c r="A54428" s="5">
        <v>45733.791666666664</v>
      </c>
      <c r="B54428" s="4">
        <f t="shared" si="2560"/>
        <v>2025</v>
      </c>
      <c r="C54428" s="4">
        <f t="shared" si="2561"/>
        <v>3</v>
      </c>
      <c r="D54428" s="4">
        <f t="shared" si="2562"/>
        <v>19</v>
      </c>
      <c r="E54428" s="6">
        <v>63.46</v>
      </c>
      <c r="F54428" s="6">
        <v>66.55</v>
      </c>
      <c r="G54428" s="6">
        <v>48.67</v>
      </c>
      <c r="H54428" s="6"/>
      <c r="I54428" s="6">
        <v>143.06</v>
      </c>
      <c r="J54428" s="6">
        <v>150.13999999999999</v>
      </c>
      <c r="K54428" s="6">
        <v>54.52</v>
      </c>
    </row>
    <row r="54429" spans="1:11" x14ac:dyDescent="0.15">
      <c r="A54429" s="5">
        <v>45733.833333333336</v>
      </c>
      <c r="B54429" s="4">
        <f t="shared" si="2560"/>
        <v>2025</v>
      </c>
      <c r="C54429" s="4">
        <f t="shared" si="2561"/>
        <v>3</v>
      </c>
      <c r="D54429" s="4">
        <f t="shared" si="2562"/>
        <v>20</v>
      </c>
      <c r="E54429" s="6">
        <v>55.27</v>
      </c>
      <c r="F54429" s="6">
        <v>57.91</v>
      </c>
      <c r="G54429" s="6">
        <v>44.66</v>
      </c>
      <c r="H54429" s="6"/>
      <c r="I54429" s="6">
        <v>58.21</v>
      </c>
      <c r="J54429" s="6">
        <v>61.05</v>
      </c>
      <c r="K54429" s="6">
        <v>47.12</v>
      </c>
    </row>
    <row r="54430" spans="1:11" x14ac:dyDescent="0.15">
      <c r="A54430" s="5">
        <v>45733.875</v>
      </c>
      <c r="B54430" s="4">
        <f t="shared" si="2560"/>
        <v>2025</v>
      </c>
      <c r="C54430" s="4">
        <f t="shared" si="2561"/>
        <v>3</v>
      </c>
      <c r="D54430" s="4">
        <f t="shared" si="2562"/>
        <v>21</v>
      </c>
      <c r="E54430" s="6">
        <v>45.7</v>
      </c>
      <c r="F54430" s="6">
        <v>47.93</v>
      </c>
      <c r="G54430" s="6">
        <v>43.97</v>
      </c>
      <c r="H54430" s="6"/>
      <c r="I54430" s="6">
        <v>44.54</v>
      </c>
      <c r="J54430" s="6">
        <v>46.72</v>
      </c>
      <c r="K54430" s="6">
        <v>45.28</v>
      </c>
    </row>
    <row r="54431" spans="1:11" x14ac:dyDescent="0.15">
      <c r="A54431" s="5">
        <v>45733.916666666664</v>
      </c>
      <c r="B54431" s="4">
        <f t="shared" si="2560"/>
        <v>2025</v>
      </c>
      <c r="C54431" s="4">
        <f t="shared" si="2561"/>
        <v>3</v>
      </c>
      <c r="D54431" s="4">
        <f t="shared" si="2562"/>
        <v>22</v>
      </c>
      <c r="E54431" s="6">
        <v>40.619999999999997</v>
      </c>
      <c r="F54431" s="6">
        <v>42.48</v>
      </c>
      <c r="G54431" s="6">
        <v>39.880000000000003</v>
      </c>
      <c r="H54431" s="6"/>
      <c r="I54431" s="6">
        <v>37.450000000000003</v>
      </c>
      <c r="J54431" s="6">
        <v>39.130000000000003</v>
      </c>
      <c r="K54431" s="6">
        <v>39.9</v>
      </c>
    </row>
    <row r="54432" spans="1:11" x14ac:dyDescent="0.15">
      <c r="A54432" s="5">
        <v>45733.958333333336</v>
      </c>
      <c r="B54432" s="4">
        <f t="shared" si="2560"/>
        <v>2025</v>
      </c>
      <c r="C54432" s="4">
        <f t="shared" si="2561"/>
        <v>3</v>
      </c>
      <c r="D54432" s="4">
        <f t="shared" si="2562"/>
        <v>23</v>
      </c>
      <c r="E54432" s="6">
        <v>37.299999999999997</v>
      </c>
      <c r="F54432" s="6">
        <v>38.39</v>
      </c>
      <c r="G54432" s="6">
        <v>37.78</v>
      </c>
      <c r="H54432" s="6"/>
      <c r="I54432" s="6">
        <v>41.91</v>
      </c>
      <c r="J54432" s="6">
        <v>43.55</v>
      </c>
      <c r="K54432" s="6">
        <v>38.03</v>
      </c>
    </row>
    <row r="54433" spans="1:11" x14ac:dyDescent="0.15">
      <c r="A54433" s="5">
        <v>45734</v>
      </c>
      <c r="B54433" s="4">
        <f t="shared" si="2560"/>
        <v>2025</v>
      </c>
      <c r="C54433" s="4">
        <f t="shared" si="2561"/>
        <v>3</v>
      </c>
      <c r="D54433" s="4">
        <f t="shared" si="2562"/>
        <v>0</v>
      </c>
      <c r="E54433" s="6">
        <v>38.75</v>
      </c>
      <c r="F54433" s="6">
        <v>39.950000000000003</v>
      </c>
      <c r="G54433" s="6">
        <v>33.020000000000003</v>
      </c>
      <c r="H54433" s="6"/>
      <c r="I54433" s="6">
        <v>45.2</v>
      </c>
      <c r="J54433" s="6">
        <v>46.6</v>
      </c>
      <c r="K54433" s="6">
        <v>38.26</v>
      </c>
    </row>
    <row r="54434" spans="1:11" x14ac:dyDescent="0.15">
      <c r="A54434" s="5">
        <v>45734.041666666664</v>
      </c>
      <c r="B54434" s="4">
        <f t="shared" si="2560"/>
        <v>2025</v>
      </c>
      <c r="C54434" s="4">
        <f t="shared" si="2561"/>
        <v>3</v>
      </c>
      <c r="D54434" s="4">
        <f t="shared" si="2562"/>
        <v>1</v>
      </c>
      <c r="E54434" s="6">
        <v>36.299999999999997</v>
      </c>
      <c r="F54434" s="6">
        <v>37.39</v>
      </c>
      <c r="G54434" s="6">
        <v>32.85</v>
      </c>
      <c r="H54434" s="6"/>
      <c r="I54434" s="6">
        <v>42.74</v>
      </c>
      <c r="J54434" s="6">
        <v>44.04</v>
      </c>
      <c r="K54434" s="6">
        <v>38.049999999999997</v>
      </c>
    </row>
    <row r="54435" spans="1:11" x14ac:dyDescent="0.15">
      <c r="A54435" s="5">
        <v>45734.083333333336</v>
      </c>
      <c r="B54435" s="4">
        <f t="shared" si="2560"/>
        <v>2025</v>
      </c>
      <c r="C54435" s="4">
        <f t="shared" si="2561"/>
        <v>3</v>
      </c>
      <c r="D54435" s="4">
        <f t="shared" si="2562"/>
        <v>2</v>
      </c>
      <c r="E54435" s="6">
        <v>34.21</v>
      </c>
      <c r="F54435" s="6">
        <v>35.32</v>
      </c>
      <c r="G54435" s="6">
        <v>30.95</v>
      </c>
      <c r="H54435" s="6"/>
      <c r="I54435" s="6">
        <v>39.82</v>
      </c>
      <c r="J54435" s="6">
        <v>41.1</v>
      </c>
      <c r="K54435" s="6">
        <v>36.25</v>
      </c>
    </row>
    <row r="54436" spans="1:11" x14ac:dyDescent="0.15">
      <c r="A54436" s="5">
        <v>45734.125</v>
      </c>
      <c r="B54436" s="4">
        <f t="shared" si="2560"/>
        <v>2025</v>
      </c>
      <c r="C54436" s="4">
        <f t="shared" si="2561"/>
        <v>3</v>
      </c>
      <c r="D54436" s="4">
        <f t="shared" si="2562"/>
        <v>3</v>
      </c>
      <c r="E54436" s="6">
        <v>33.69</v>
      </c>
      <c r="F54436" s="6">
        <v>34.94</v>
      </c>
      <c r="G54436" s="6">
        <v>31.08</v>
      </c>
      <c r="H54436" s="6"/>
      <c r="I54436" s="6">
        <v>43.37</v>
      </c>
      <c r="J54436" s="6">
        <v>44.83</v>
      </c>
      <c r="K54436" s="6">
        <v>36.770000000000003</v>
      </c>
    </row>
    <row r="54437" spans="1:11" x14ac:dyDescent="0.15">
      <c r="A54437" s="5">
        <v>45734.166666666664</v>
      </c>
      <c r="B54437" s="4">
        <f t="shared" si="2560"/>
        <v>2025</v>
      </c>
      <c r="C54437" s="4">
        <f t="shared" si="2561"/>
        <v>3</v>
      </c>
      <c r="D54437" s="4">
        <f t="shared" si="2562"/>
        <v>4</v>
      </c>
      <c r="E54437" s="6">
        <v>34.549999999999997</v>
      </c>
      <c r="F54437" s="6">
        <v>35.94</v>
      </c>
      <c r="G54437" s="6">
        <v>32.79</v>
      </c>
      <c r="H54437" s="6"/>
      <c r="I54437" s="6">
        <v>43.53</v>
      </c>
      <c r="J54437" s="6">
        <v>45.1</v>
      </c>
      <c r="K54437" s="6">
        <v>38.299999999999997</v>
      </c>
    </row>
    <row r="54438" spans="1:11" x14ac:dyDescent="0.15">
      <c r="A54438" s="5">
        <v>45734.208333333336</v>
      </c>
      <c r="B54438" s="4">
        <f t="shared" si="2560"/>
        <v>2025</v>
      </c>
      <c r="C54438" s="4">
        <f t="shared" si="2561"/>
        <v>3</v>
      </c>
      <c r="D54438" s="4">
        <f t="shared" si="2562"/>
        <v>5</v>
      </c>
      <c r="E54438" s="6">
        <v>38.909999999999997</v>
      </c>
      <c r="F54438" s="6">
        <v>40.880000000000003</v>
      </c>
      <c r="G54438" s="6">
        <v>36.61</v>
      </c>
      <c r="H54438" s="6"/>
      <c r="I54438" s="6">
        <v>47.27</v>
      </c>
      <c r="J54438" s="6">
        <v>49.59</v>
      </c>
      <c r="K54438" s="6">
        <v>38.32</v>
      </c>
    </row>
    <row r="54439" spans="1:11" x14ac:dyDescent="0.15">
      <c r="A54439" s="5">
        <v>45734.25</v>
      </c>
      <c r="B54439" s="4">
        <f t="shared" si="2560"/>
        <v>2025</v>
      </c>
      <c r="C54439" s="4">
        <f t="shared" si="2561"/>
        <v>3</v>
      </c>
      <c r="D54439" s="4">
        <f t="shared" si="2562"/>
        <v>6</v>
      </c>
      <c r="E54439" s="6">
        <v>54.88</v>
      </c>
      <c r="F54439" s="6">
        <v>57.59</v>
      </c>
      <c r="G54439" s="6">
        <v>56.23</v>
      </c>
      <c r="H54439" s="6"/>
      <c r="I54439" s="6">
        <v>78.78</v>
      </c>
      <c r="J54439" s="6">
        <v>82.11</v>
      </c>
      <c r="K54439" s="6">
        <v>79.48</v>
      </c>
    </row>
    <row r="54440" spans="1:11" x14ac:dyDescent="0.15">
      <c r="A54440" s="5">
        <v>45734.291666666664</v>
      </c>
      <c r="B54440" s="4">
        <f t="shared" si="2560"/>
        <v>2025</v>
      </c>
      <c r="C54440" s="4">
        <f t="shared" si="2561"/>
        <v>3</v>
      </c>
      <c r="D54440" s="4">
        <f t="shared" si="2562"/>
        <v>7</v>
      </c>
      <c r="E54440" s="6">
        <v>68.010000000000005</v>
      </c>
      <c r="F54440" s="6">
        <v>71.59</v>
      </c>
      <c r="G54440" s="6">
        <v>62.28</v>
      </c>
      <c r="H54440" s="6"/>
      <c r="I54440" s="6">
        <v>211.29</v>
      </c>
      <c r="J54440" s="6">
        <v>221.48</v>
      </c>
      <c r="K54440" s="6">
        <v>102.88</v>
      </c>
    </row>
    <row r="54441" spans="1:11" x14ac:dyDescent="0.15">
      <c r="A54441" s="5">
        <v>45734.333333333336</v>
      </c>
      <c r="B54441" s="4">
        <f t="shared" si="2560"/>
        <v>2025</v>
      </c>
      <c r="C54441" s="4">
        <f t="shared" si="2561"/>
        <v>3</v>
      </c>
      <c r="D54441" s="4">
        <f t="shared" si="2562"/>
        <v>8</v>
      </c>
      <c r="E54441" s="6">
        <v>50.41</v>
      </c>
      <c r="F54441" s="6">
        <v>52.98</v>
      </c>
      <c r="G54441" s="6">
        <v>50</v>
      </c>
      <c r="H54441" s="6"/>
      <c r="I54441" s="6">
        <v>54.68</v>
      </c>
      <c r="J54441" s="6">
        <v>57.68</v>
      </c>
      <c r="K54441" s="6">
        <v>68.28</v>
      </c>
    </row>
    <row r="54442" spans="1:11" x14ac:dyDescent="0.15">
      <c r="A54442" s="5">
        <v>45734.375</v>
      </c>
      <c r="B54442" s="4">
        <f t="shared" si="2560"/>
        <v>2025</v>
      </c>
      <c r="C54442" s="4">
        <f t="shared" si="2561"/>
        <v>3</v>
      </c>
      <c r="D54442" s="4">
        <f t="shared" si="2562"/>
        <v>9</v>
      </c>
      <c r="E54442" s="6">
        <v>36.25</v>
      </c>
      <c r="F54442" s="6">
        <v>37.840000000000003</v>
      </c>
      <c r="G54442" s="6">
        <v>35</v>
      </c>
      <c r="H54442" s="6"/>
      <c r="I54442" s="6">
        <v>34.01</v>
      </c>
      <c r="J54442" s="6">
        <v>35.619999999999997</v>
      </c>
      <c r="K54442" s="6">
        <v>38.19</v>
      </c>
    </row>
    <row r="54443" spans="1:11" x14ac:dyDescent="0.15">
      <c r="A54443" s="5">
        <v>45734.416666666664</v>
      </c>
      <c r="B54443" s="4">
        <f t="shared" si="2560"/>
        <v>2025</v>
      </c>
      <c r="C54443" s="4">
        <f t="shared" si="2561"/>
        <v>3</v>
      </c>
      <c r="D54443" s="4">
        <f t="shared" si="2562"/>
        <v>10</v>
      </c>
      <c r="E54443" s="6">
        <v>32.130000000000003</v>
      </c>
      <c r="F54443" s="6">
        <v>33.54</v>
      </c>
      <c r="G54443" s="6">
        <v>32.07</v>
      </c>
      <c r="H54443" s="6"/>
      <c r="I54443" s="6">
        <v>35.619999999999997</v>
      </c>
      <c r="J54443" s="6">
        <v>37.24</v>
      </c>
      <c r="K54443" s="6">
        <v>46.24</v>
      </c>
    </row>
    <row r="54444" spans="1:11" x14ac:dyDescent="0.15">
      <c r="A54444" s="5">
        <v>45734.458333333336</v>
      </c>
      <c r="B54444" s="4">
        <f t="shared" si="2560"/>
        <v>2025</v>
      </c>
      <c r="C54444" s="4">
        <f t="shared" si="2561"/>
        <v>3</v>
      </c>
      <c r="D54444" s="4">
        <f t="shared" si="2562"/>
        <v>11</v>
      </c>
      <c r="E54444" s="6">
        <v>28.36</v>
      </c>
      <c r="F54444" s="6">
        <v>29.61</v>
      </c>
      <c r="G54444" s="6">
        <v>28</v>
      </c>
      <c r="H54444" s="6"/>
      <c r="I54444" s="6">
        <v>33.950000000000003</v>
      </c>
      <c r="J54444" s="6">
        <v>35.270000000000003</v>
      </c>
      <c r="K54444" s="6">
        <v>36.79</v>
      </c>
    </row>
    <row r="54445" spans="1:11" x14ac:dyDescent="0.15">
      <c r="A54445" s="5">
        <v>45734.5</v>
      </c>
      <c r="B54445" s="4">
        <f t="shared" si="2560"/>
        <v>2025</v>
      </c>
      <c r="C54445" s="4">
        <f t="shared" si="2561"/>
        <v>3</v>
      </c>
      <c r="D54445" s="4">
        <f t="shared" si="2562"/>
        <v>12</v>
      </c>
      <c r="E54445" s="6">
        <v>26.6</v>
      </c>
      <c r="F54445" s="6">
        <v>27.66</v>
      </c>
      <c r="G54445" s="6">
        <v>27.76</v>
      </c>
      <c r="H54445" s="6"/>
      <c r="I54445" s="6">
        <v>31.22</v>
      </c>
      <c r="J54445" s="6">
        <v>32.4</v>
      </c>
      <c r="K54445" s="6">
        <v>33.18</v>
      </c>
    </row>
    <row r="54446" spans="1:11" x14ac:dyDescent="0.15">
      <c r="A54446" s="5">
        <v>45734.541666666664</v>
      </c>
      <c r="B54446" s="4">
        <f t="shared" si="2560"/>
        <v>2025</v>
      </c>
      <c r="C54446" s="4">
        <f t="shared" si="2561"/>
        <v>3</v>
      </c>
      <c r="D54446" s="4">
        <f t="shared" si="2562"/>
        <v>13</v>
      </c>
      <c r="E54446" s="6">
        <v>25.72</v>
      </c>
      <c r="F54446" s="6">
        <v>26.72</v>
      </c>
      <c r="G54446" s="6">
        <v>24.06</v>
      </c>
      <c r="H54446" s="6"/>
      <c r="I54446" s="6">
        <v>27.88</v>
      </c>
      <c r="J54446" s="6">
        <v>28.97</v>
      </c>
      <c r="K54446" s="6">
        <v>32.47</v>
      </c>
    </row>
    <row r="54447" spans="1:11" x14ac:dyDescent="0.15">
      <c r="A54447" s="5">
        <v>45734.583333333336</v>
      </c>
      <c r="B54447" s="4">
        <f t="shared" si="2560"/>
        <v>2025</v>
      </c>
      <c r="C54447" s="4">
        <f t="shared" si="2561"/>
        <v>3</v>
      </c>
      <c r="D54447" s="4">
        <f t="shared" si="2562"/>
        <v>14</v>
      </c>
      <c r="E54447" s="6">
        <v>25.23</v>
      </c>
      <c r="F54447" s="6">
        <v>26.26</v>
      </c>
      <c r="G54447" s="6">
        <v>22.19</v>
      </c>
      <c r="H54447" s="6"/>
      <c r="I54447" s="6">
        <v>26.55</v>
      </c>
      <c r="J54447" s="6">
        <v>27.68</v>
      </c>
      <c r="K54447" s="6">
        <v>34.32</v>
      </c>
    </row>
    <row r="54448" spans="1:11" x14ac:dyDescent="0.15">
      <c r="A54448" s="5">
        <v>45734.625</v>
      </c>
      <c r="B54448" s="4">
        <f t="shared" si="2560"/>
        <v>2025</v>
      </c>
      <c r="C54448" s="4">
        <f t="shared" si="2561"/>
        <v>3</v>
      </c>
      <c r="D54448" s="4">
        <f t="shared" si="2562"/>
        <v>15</v>
      </c>
      <c r="E54448" s="6">
        <v>28.04</v>
      </c>
      <c r="F54448" s="6">
        <v>29.27</v>
      </c>
      <c r="G54448" s="6">
        <v>28.21</v>
      </c>
      <c r="H54448" s="6"/>
      <c r="I54448" s="6">
        <v>27.01</v>
      </c>
      <c r="J54448" s="6">
        <v>28.23</v>
      </c>
      <c r="K54448" s="6">
        <v>36.35</v>
      </c>
    </row>
    <row r="54449" spans="1:11" x14ac:dyDescent="0.15">
      <c r="A54449" s="5">
        <v>45734.666666666664</v>
      </c>
      <c r="B54449" s="4">
        <f t="shared" si="2560"/>
        <v>2025</v>
      </c>
      <c r="C54449" s="4">
        <f t="shared" si="2561"/>
        <v>3</v>
      </c>
      <c r="D54449" s="4">
        <f t="shared" si="2562"/>
        <v>16</v>
      </c>
      <c r="E54449" s="6">
        <v>30.75</v>
      </c>
      <c r="F54449" s="6">
        <v>32.26</v>
      </c>
      <c r="G54449" s="6">
        <v>31.04</v>
      </c>
      <c r="H54449" s="6"/>
      <c r="I54449" s="6">
        <v>25.7</v>
      </c>
      <c r="J54449" s="6">
        <v>27.22</v>
      </c>
      <c r="K54449" s="6">
        <v>33.880000000000003</v>
      </c>
    </row>
    <row r="54450" spans="1:11" x14ac:dyDescent="0.15">
      <c r="A54450" s="5">
        <v>45734.708333333336</v>
      </c>
      <c r="B54450" s="4">
        <f t="shared" si="2560"/>
        <v>2025</v>
      </c>
      <c r="C54450" s="4">
        <f t="shared" si="2561"/>
        <v>3</v>
      </c>
      <c r="D54450" s="4">
        <f t="shared" si="2562"/>
        <v>17</v>
      </c>
      <c r="E54450" s="6">
        <v>37.14</v>
      </c>
      <c r="F54450" s="6">
        <v>39.31</v>
      </c>
      <c r="G54450" s="6">
        <v>36.01</v>
      </c>
      <c r="H54450" s="6"/>
      <c r="I54450" s="6">
        <v>29.72</v>
      </c>
      <c r="J54450" s="6">
        <v>31.63</v>
      </c>
      <c r="K54450" s="6">
        <v>34.61</v>
      </c>
    </row>
    <row r="54451" spans="1:11" x14ac:dyDescent="0.15">
      <c r="A54451" s="5">
        <v>45734.75</v>
      </c>
      <c r="B54451" s="4">
        <f t="shared" si="2560"/>
        <v>2025</v>
      </c>
      <c r="C54451" s="4">
        <f t="shared" si="2561"/>
        <v>3</v>
      </c>
      <c r="D54451" s="4">
        <f t="shared" si="2562"/>
        <v>18</v>
      </c>
      <c r="E54451" s="6">
        <v>46.63</v>
      </c>
      <c r="F54451" s="6">
        <v>48.96</v>
      </c>
      <c r="G54451" s="6">
        <v>47.37</v>
      </c>
      <c r="H54451" s="6"/>
      <c r="I54451" s="6">
        <v>49.18</v>
      </c>
      <c r="J54451" s="6">
        <v>51.94</v>
      </c>
      <c r="K54451" s="6">
        <v>58.76</v>
      </c>
    </row>
    <row r="54452" spans="1:11" x14ac:dyDescent="0.15">
      <c r="A54452" s="5">
        <v>45734.791666666664</v>
      </c>
      <c r="B54452" s="4">
        <f t="shared" si="2560"/>
        <v>2025</v>
      </c>
      <c r="C54452" s="4">
        <f t="shared" si="2561"/>
        <v>3</v>
      </c>
      <c r="D54452" s="4">
        <f t="shared" si="2562"/>
        <v>19</v>
      </c>
      <c r="E54452" s="6">
        <v>57.38</v>
      </c>
      <c r="F54452" s="6">
        <v>60</v>
      </c>
      <c r="G54452" s="6">
        <v>55.3</v>
      </c>
      <c r="H54452" s="6"/>
      <c r="I54452" s="6">
        <v>96.71</v>
      </c>
      <c r="J54452" s="6">
        <v>101.54</v>
      </c>
      <c r="K54452" s="6">
        <v>84.74</v>
      </c>
    </row>
    <row r="54453" spans="1:11" x14ac:dyDescent="0.15">
      <c r="A54453" s="5">
        <v>45734.833333333336</v>
      </c>
      <c r="B54453" s="4">
        <f t="shared" si="2560"/>
        <v>2025</v>
      </c>
      <c r="C54453" s="4">
        <f t="shared" si="2561"/>
        <v>3</v>
      </c>
      <c r="D54453" s="4">
        <f t="shared" si="2562"/>
        <v>20</v>
      </c>
      <c r="E54453" s="6">
        <v>50.05</v>
      </c>
      <c r="F54453" s="6">
        <v>52.7</v>
      </c>
      <c r="G54453" s="6">
        <v>55.05</v>
      </c>
      <c r="H54453" s="6"/>
      <c r="I54453" s="6">
        <v>71.98</v>
      </c>
      <c r="J54453" s="6">
        <v>75.73</v>
      </c>
      <c r="K54453" s="6">
        <v>77.64</v>
      </c>
    </row>
    <row r="54454" spans="1:11" x14ac:dyDescent="0.15">
      <c r="A54454" s="5">
        <v>45734.875</v>
      </c>
      <c r="B54454" s="4">
        <f t="shared" si="2560"/>
        <v>2025</v>
      </c>
      <c r="C54454" s="4">
        <f t="shared" si="2561"/>
        <v>3</v>
      </c>
      <c r="D54454" s="4">
        <f t="shared" si="2562"/>
        <v>21</v>
      </c>
      <c r="E54454" s="6">
        <v>40.08</v>
      </c>
      <c r="F54454" s="6">
        <v>42.54</v>
      </c>
      <c r="G54454" s="6">
        <v>43.18</v>
      </c>
      <c r="H54454" s="6"/>
      <c r="I54454" s="6">
        <v>44.95</v>
      </c>
      <c r="J54454" s="6">
        <v>47.75</v>
      </c>
      <c r="K54454" s="6">
        <v>54.64</v>
      </c>
    </row>
    <row r="54455" spans="1:11" x14ac:dyDescent="0.15">
      <c r="A54455" s="5">
        <v>45734.916666666664</v>
      </c>
      <c r="B54455" s="4">
        <f t="shared" si="2560"/>
        <v>2025</v>
      </c>
      <c r="C54455" s="4">
        <f t="shared" si="2561"/>
        <v>3</v>
      </c>
      <c r="D54455" s="4">
        <f t="shared" si="2562"/>
        <v>22</v>
      </c>
      <c r="E54455" s="6">
        <v>36.840000000000003</v>
      </c>
      <c r="F54455" s="6">
        <v>38.950000000000003</v>
      </c>
      <c r="G54455" s="6">
        <v>37.369999999999997</v>
      </c>
      <c r="H54455" s="6"/>
      <c r="I54455" s="6">
        <v>39.380000000000003</v>
      </c>
      <c r="J54455" s="6">
        <v>41.88</v>
      </c>
      <c r="K54455" s="6">
        <v>46.19</v>
      </c>
    </row>
    <row r="54456" spans="1:11" x14ac:dyDescent="0.15">
      <c r="A54456" s="5">
        <v>45734.958333333336</v>
      </c>
      <c r="B54456" s="4">
        <f t="shared" si="2560"/>
        <v>2025</v>
      </c>
      <c r="C54456" s="4">
        <f t="shared" si="2561"/>
        <v>3</v>
      </c>
      <c r="D54456" s="4">
        <f t="shared" si="2562"/>
        <v>23</v>
      </c>
      <c r="E54456" s="6">
        <v>34.46</v>
      </c>
      <c r="F54456" s="6">
        <v>36.43</v>
      </c>
      <c r="G54456" s="6">
        <v>32.08</v>
      </c>
      <c r="H54456" s="6"/>
      <c r="I54456" s="6">
        <v>41.38</v>
      </c>
      <c r="J54456" s="6">
        <v>43.98</v>
      </c>
      <c r="K54456" s="6">
        <v>37.26</v>
      </c>
    </row>
    <row r="54457" spans="1:11" x14ac:dyDescent="0.15">
      <c r="A54457" s="5">
        <v>45735</v>
      </c>
      <c r="B54457" s="4">
        <f t="shared" si="2560"/>
        <v>2025</v>
      </c>
      <c r="C54457" s="4">
        <f t="shared" si="2561"/>
        <v>3</v>
      </c>
      <c r="D54457" s="4">
        <f t="shared" si="2562"/>
        <v>0</v>
      </c>
      <c r="E54457" s="6">
        <v>34.06</v>
      </c>
      <c r="F54457" s="6">
        <v>35.44</v>
      </c>
      <c r="G54457" s="6">
        <v>36.03</v>
      </c>
      <c r="H54457" s="6"/>
      <c r="I54457" s="6">
        <v>44.23</v>
      </c>
      <c r="J54457" s="6">
        <v>46.49</v>
      </c>
      <c r="K54457" s="6">
        <v>74.959999999999994</v>
      </c>
    </row>
    <row r="54458" spans="1:11" x14ac:dyDescent="0.15">
      <c r="A54458" s="5">
        <v>45735.041666666664</v>
      </c>
      <c r="B54458" s="4">
        <f t="shared" si="2560"/>
        <v>2025</v>
      </c>
      <c r="C54458" s="4">
        <f t="shared" si="2561"/>
        <v>3</v>
      </c>
      <c r="D54458" s="4">
        <f t="shared" si="2562"/>
        <v>1</v>
      </c>
      <c r="E54458" s="6">
        <v>32.06</v>
      </c>
      <c r="F54458" s="6">
        <v>33.630000000000003</v>
      </c>
      <c r="G54458" s="6">
        <v>34.99</v>
      </c>
      <c r="H54458" s="6"/>
      <c r="I54458" s="6">
        <v>40.840000000000003</v>
      </c>
      <c r="J54458" s="6">
        <v>42.95</v>
      </c>
      <c r="K54458" s="6">
        <v>39.11</v>
      </c>
    </row>
    <row r="54459" spans="1:11" x14ac:dyDescent="0.15">
      <c r="A54459" s="5">
        <v>45735.083333333336</v>
      </c>
      <c r="B54459" s="4">
        <f t="shared" si="2560"/>
        <v>2025</v>
      </c>
      <c r="C54459" s="4">
        <f t="shared" si="2561"/>
        <v>3</v>
      </c>
      <c r="D54459" s="4">
        <f t="shared" si="2562"/>
        <v>2</v>
      </c>
      <c r="E54459" s="6">
        <v>31.16</v>
      </c>
      <c r="F54459" s="6">
        <v>32.590000000000003</v>
      </c>
      <c r="G54459" s="6">
        <v>33.76</v>
      </c>
      <c r="H54459" s="6"/>
      <c r="I54459" s="6">
        <v>41.12</v>
      </c>
      <c r="J54459" s="6">
        <v>43.5</v>
      </c>
      <c r="K54459" s="6">
        <v>37.1</v>
      </c>
    </row>
    <row r="54460" spans="1:11" x14ac:dyDescent="0.15">
      <c r="A54460" s="5">
        <v>45735.125</v>
      </c>
      <c r="B54460" s="4">
        <f t="shared" si="2560"/>
        <v>2025</v>
      </c>
      <c r="C54460" s="4">
        <f t="shared" si="2561"/>
        <v>3</v>
      </c>
      <c r="D54460" s="4">
        <f t="shared" si="2562"/>
        <v>3</v>
      </c>
      <c r="E54460" s="6">
        <v>31.4</v>
      </c>
      <c r="F54460" s="6">
        <v>32.94</v>
      </c>
      <c r="G54460" s="6">
        <v>34.44</v>
      </c>
      <c r="H54460" s="6"/>
      <c r="I54460" s="6">
        <v>37.950000000000003</v>
      </c>
      <c r="J54460" s="6">
        <v>40.24</v>
      </c>
      <c r="K54460" s="6">
        <v>43.43</v>
      </c>
    </row>
    <row r="54461" spans="1:11" x14ac:dyDescent="0.15">
      <c r="A54461" s="5">
        <v>45735.166666666664</v>
      </c>
      <c r="B54461" s="4">
        <f t="shared" si="2560"/>
        <v>2025</v>
      </c>
      <c r="C54461" s="4">
        <f t="shared" si="2561"/>
        <v>3</v>
      </c>
      <c r="D54461" s="4">
        <f t="shared" si="2562"/>
        <v>4</v>
      </c>
      <c r="E54461" s="6">
        <v>32.200000000000003</v>
      </c>
      <c r="F54461" s="6">
        <v>33.700000000000003</v>
      </c>
      <c r="G54461" s="6">
        <v>33.94</v>
      </c>
      <c r="H54461" s="6"/>
      <c r="I54461" s="6">
        <v>36.33</v>
      </c>
      <c r="J54461" s="6">
        <v>38.56</v>
      </c>
      <c r="K54461" s="6">
        <v>39.4</v>
      </c>
    </row>
    <row r="54462" spans="1:11" x14ac:dyDescent="0.15">
      <c r="A54462" s="5">
        <v>45735.208333333336</v>
      </c>
      <c r="B54462" s="4">
        <f t="shared" si="2560"/>
        <v>2025</v>
      </c>
      <c r="C54462" s="4">
        <f t="shared" si="2561"/>
        <v>3</v>
      </c>
      <c r="D54462" s="4">
        <f t="shared" si="2562"/>
        <v>5</v>
      </c>
      <c r="E54462" s="6">
        <v>33.729999999999997</v>
      </c>
      <c r="F54462" s="6">
        <v>35.5</v>
      </c>
      <c r="G54462" s="6">
        <v>38.799999999999997</v>
      </c>
      <c r="H54462" s="6"/>
      <c r="I54462" s="6">
        <v>45.21</v>
      </c>
      <c r="J54462" s="6">
        <v>48.08</v>
      </c>
      <c r="K54462" s="6">
        <v>54.38</v>
      </c>
    </row>
    <row r="54463" spans="1:11" x14ac:dyDescent="0.15">
      <c r="A54463" s="5">
        <v>45735.25</v>
      </c>
      <c r="B54463" s="4">
        <f t="shared" si="2560"/>
        <v>2025</v>
      </c>
      <c r="C54463" s="4">
        <f t="shared" si="2561"/>
        <v>3</v>
      </c>
      <c r="D54463" s="4">
        <f t="shared" si="2562"/>
        <v>6</v>
      </c>
      <c r="E54463" s="6">
        <v>50.51</v>
      </c>
      <c r="F54463" s="6">
        <v>53.44</v>
      </c>
      <c r="G54463" s="6">
        <v>73.77</v>
      </c>
      <c r="H54463" s="6"/>
      <c r="I54463" s="6">
        <v>85.42</v>
      </c>
      <c r="J54463" s="6">
        <v>90.47</v>
      </c>
      <c r="K54463" s="6">
        <v>148.37</v>
      </c>
    </row>
    <row r="54464" spans="1:11" x14ac:dyDescent="0.15">
      <c r="A54464" s="5">
        <v>45735.291666666664</v>
      </c>
      <c r="B54464" s="4">
        <f t="shared" si="2560"/>
        <v>2025</v>
      </c>
      <c r="C54464" s="4">
        <f t="shared" si="2561"/>
        <v>3</v>
      </c>
      <c r="D54464" s="4">
        <f t="shared" si="2562"/>
        <v>7</v>
      </c>
      <c r="E54464" s="6">
        <v>59.59</v>
      </c>
      <c r="F54464" s="6">
        <v>62.98</v>
      </c>
      <c r="G54464" s="6">
        <v>73.61</v>
      </c>
      <c r="H54464" s="6"/>
      <c r="I54464" s="6">
        <v>139.54</v>
      </c>
      <c r="J54464" s="6">
        <v>143.84</v>
      </c>
      <c r="K54464" s="6">
        <v>112.91</v>
      </c>
    </row>
    <row r="54465" spans="1:11" x14ac:dyDescent="0.15">
      <c r="A54465" s="5">
        <v>45735.333333333336</v>
      </c>
      <c r="B54465" s="4">
        <f t="shared" si="2560"/>
        <v>2025</v>
      </c>
      <c r="C54465" s="4">
        <f t="shared" si="2561"/>
        <v>3</v>
      </c>
      <c r="D54465" s="4">
        <f t="shared" si="2562"/>
        <v>8</v>
      </c>
      <c r="E54465" s="6">
        <v>46.16</v>
      </c>
      <c r="F54465" s="6">
        <v>48.81</v>
      </c>
      <c r="G54465" s="6">
        <v>43.83</v>
      </c>
      <c r="H54465" s="6"/>
      <c r="I54465" s="6">
        <v>45.63</v>
      </c>
      <c r="J54465" s="6">
        <v>45.93</v>
      </c>
      <c r="K54465" s="6">
        <v>58.55</v>
      </c>
    </row>
    <row r="54466" spans="1:11" x14ac:dyDescent="0.15">
      <c r="A54466" s="5">
        <v>45735.375</v>
      </c>
      <c r="B54466" s="4">
        <f t="shared" si="2560"/>
        <v>2025</v>
      </c>
      <c r="C54466" s="4">
        <f t="shared" si="2561"/>
        <v>3</v>
      </c>
      <c r="D54466" s="4">
        <f t="shared" si="2562"/>
        <v>9</v>
      </c>
      <c r="E54466" s="6">
        <v>34</v>
      </c>
      <c r="F54466" s="6">
        <v>35.380000000000003</v>
      </c>
      <c r="G54466" s="6">
        <v>31.55</v>
      </c>
      <c r="H54466" s="6"/>
      <c r="I54466" s="6">
        <v>35.29</v>
      </c>
      <c r="J54466" s="6">
        <v>34.61</v>
      </c>
      <c r="K54466" s="6">
        <v>35.75</v>
      </c>
    </row>
    <row r="54467" spans="1:11" x14ac:dyDescent="0.15">
      <c r="A54467" s="5">
        <v>45735.416666666664</v>
      </c>
      <c r="B54467" s="4">
        <f t="shared" ref="B54467:B54530" si="2563">YEAR(A54467)</f>
        <v>2025</v>
      </c>
      <c r="C54467" s="4">
        <f t="shared" ref="C54467:C54530" si="2564">MONTH(A54467)</f>
        <v>3</v>
      </c>
      <c r="D54467" s="4">
        <f t="shared" ref="D54467:D54530" si="2565">HOUR(A54467)</f>
        <v>10</v>
      </c>
      <c r="E54467" s="6">
        <v>31.41</v>
      </c>
      <c r="F54467" s="6">
        <v>32.619999999999997</v>
      </c>
      <c r="G54467" s="6">
        <v>31.74</v>
      </c>
      <c r="H54467" s="6"/>
      <c r="I54467" s="6">
        <v>33.03</v>
      </c>
      <c r="J54467" s="6">
        <v>33.049999999999997</v>
      </c>
      <c r="K54467" s="6">
        <v>37.81</v>
      </c>
    </row>
    <row r="54468" spans="1:11" x14ac:dyDescent="0.15">
      <c r="A54468" s="5">
        <v>45735.458333333336</v>
      </c>
      <c r="B54468" s="4">
        <f t="shared" si="2563"/>
        <v>2025</v>
      </c>
      <c r="C54468" s="4">
        <f t="shared" si="2564"/>
        <v>3</v>
      </c>
      <c r="D54468" s="4">
        <f t="shared" si="2565"/>
        <v>11</v>
      </c>
      <c r="E54468" s="6">
        <v>27.89</v>
      </c>
      <c r="F54468" s="6">
        <v>28.97</v>
      </c>
      <c r="G54468" s="6">
        <v>28.81</v>
      </c>
      <c r="H54468" s="6"/>
      <c r="I54468" s="6">
        <v>31.21</v>
      </c>
      <c r="J54468" s="6">
        <v>30.32</v>
      </c>
      <c r="K54468" s="6">
        <v>34.159999999999997</v>
      </c>
    </row>
    <row r="54469" spans="1:11" x14ac:dyDescent="0.15">
      <c r="A54469" s="5">
        <v>45735.5</v>
      </c>
      <c r="B54469" s="4">
        <f t="shared" si="2563"/>
        <v>2025</v>
      </c>
      <c r="C54469" s="4">
        <f t="shared" si="2564"/>
        <v>3</v>
      </c>
      <c r="D54469" s="4">
        <f t="shared" si="2565"/>
        <v>12</v>
      </c>
      <c r="E54469" s="6">
        <v>26.82</v>
      </c>
      <c r="F54469" s="6">
        <v>27.89</v>
      </c>
      <c r="G54469" s="6">
        <v>26.49</v>
      </c>
      <c r="H54469" s="6"/>
      <c r="I54469" s="6">
        <v>30.02</v>
      </c>
      <c r="J54469" s="6">
        <v>29.3</v>
      </c>
      <c r="K54469" s="6">
        <v>30.96</v>
      </c>
    </row>
    <row r="54470" spans="1:11" x14ac:dyDescent="0.15">
      <c r="A54470" s="5">
        <v>45735.541666666664</v>
      </c>
      <c r="B54470" s="4">
        <f t="shared" si="2563"/>
        <v>2025</v>
      </c>
      <c r="C54470" s="4">
        <f t="shared" si="2564"/>
        <v>3</v>
      </c>
      <c r="D54470" s="4">
        <f t="shared" si="2565"/>
        <v>13</v>
      </c>
      <c r="E54470" s="6">
        <v>26.55</v>
      </c>
      <c r="F54470" s="6">
        <v>27.66</v>
      </c>
      <c r="G54470" s="6">
        <v>26.39</v>
      </c>
      <c r="H54470" s="6"/>
      <c r="I54470" s="6">
        <v>23.35</v>
      </c>
      <c r="J54470" s="6">
        <v>22.73</v>
      </c>
      <c r="K54470" s="6">
        <v>28.82</v>
      </c>
    </row>
    <row r="54471" spans="1:11" x14ac:dyDescent="0.15">
      <c r="A54471" s="5">
        <v>45735.583333333336</v>
      </c>
      <c r="B54471" s="4">
        <f t="shared" si="2563"/>
        <v>2025</v>
      </c>
      <c r="C54471" s="4">
        <f t="shared" si="2564"/>
        <v>3</v>
      </c>
      <c r="D54471" s="4">
        <f t="shared" si="2565"/>
        <v>14</v>
      </c>
      <c r="E54471" s="6">
        <v>25.36</v>
      </c>
      <c r="F54471" s="6">
        <v>26.56</v>
      </c>
      <c r="G54471" s="6">
        <v>25.76</v>
      </c>
      <c r="H54471" s="6"/>
      <c r="I54471" s="6">
        <v>31.4</v>
      </c>
      <c r="J54471" s="6">
        <v>30.98</v>
      </c>
      <c r="K54471" s="6">
        <v>6.33</v>
      </c>
    </row>
    <row r="54472" spans="1:11" x14ac:dyDescent="0.15">
      <c r="A54472" s="5">
        <v>45735.625</v>
      </c>
      <c r="B54472" s="4">
        <f t="shared" si="2563"/>
        <v>2025</v>
      </c>
      <c r="C54472" s="4">
        <f t="shared" si="2564"/>
        <v>3</v>
      </c>
      <c r="D54472" s="4">
        <f t="shared" si="2565"/>
        <v>15</v>
      </c>
      <c r="E54472" s="6">
        <v>27.6</v>
      </c>
      <c r="F54472" s="6">
        <v>29.07</v>
      </c>
      <c r="G54472" s="6">
        <v>29</v>
      </c>
      <c r="H54472" s="6"/>
      <c r="I54472" s="6">
        <v>27.87</v>
      </c>
      <c r="J54472" s="6">
        <v>27.47</v>
      </c>
      <c r="K54472" s="6">
        <v>27.61</v>
      </c>
    </row>
    <row r="54473" spans="1:11" x14ac:dyDescent="0.15">
      <c r="A54473" s="5">
        <v>45735.666666666664</v>
      </c>
      <c r="B54473" s="4">
        <f t="shared" si="2563"/>
        <v>2025</v>
      </c>
      <c r="C54473" s="4">
        <f t="shared" si="2564"/>
        <v>3</v>
      </c>
      <c r="D54473" s="4">
        <f t="shared" si="2565"/>
        <v>16</v>
      </c>
      <c r="E54473" s="6">
        <v>31.07</v>
      </c>
      <c r="F54473" s="6">
        <v>32.79</v>
      </c>
      <c r="G54473" s="6">
        <v>33.619999999999997</v>
      </c>
      <c r="H54473" s="6"/>
      <c r="I54473" s="6">
        <v>31.25</v>
      </c>
      <c r="J54473" s="6">
        <v>30.76</v>
      </c>
      <c r="K54473" s="6">
        <v>29.25</v>
      </c>
    </row>
    <row r="54474" spans="1:11" x14ac:dyDescent="0.15">
      <c r="A54474" s="5">
        <v>45735.708333333336</v>
      </c>
      <c r="B54474" s="4">
        <f t="shared" si="2563"/>
        <v>2025</v>
      </c>
      <c r="C54474" s="4">
        <f t="shared" si="2564"/>
        <v>3</v>
      </c>
      <c r="D54474" s="4">
        <f t="shared" si="2565"/>
        <v>17</v>
      </c>
      <c r="E54474" s="6">
        <v>35.43</v>
      </c>
      <c r="F54474" s="6">
        <v>37.9</v>
      </c>
      <c r="G54474" s="6">
        <v>37.590000000000003</v>
      </c>
      <c r="H54474" s="6"/>
      <c r="I54474" s="6">
        <v>37.71</v>
      </c>
      <c r="J54474" s="6">
        <v>37.229999999999997</v>
      </c>
      <c r="K54474" s="6">
        <v>30.54</v>
      </c>
    </row>
    <row r="54475" spans="1:11" x14ac:dyDescent="0.15">
      <c r="A54475" s="5">
        <v>45735.75</v>
      </c>
      <c r="B54475" s="4">
        <f t="shared" si="2563"/>
        <v>2025</v>
      </c>
      <c r="C54475" s="4">
        <f t="shared" si="2564"/>
        <v>3</v>
      </c>
      <c r="D54475" s="4">
        <f t="shared" si="2565"/>
        <v>18</v>
      </c>
      <c r="E54475" s="6">
        <v>45.92</v>
      </c>
      <c r="F54475" s="6">
        <v>48.98</v>
      </c>
      <c r="G54475" s="6">
        <v>45.2</v>
      </c>
      <c r="H54475" s="6"/>
      <c r="I54475" s="6">
        <v>48.15</v>
      </c>
      <c r="J54475" s="6">
        <v>47.85</v>
      </c>
      <c r="K54475" s="6">
        <v>56.55</v>
      </c>
    </row>
    <row r="54476" spans="1:11" x14ac:dyDescent="0.15">
      <c r="A54476" s="5">
        <v>45735.791666666664</v>
      </c>
      <c r="B54476" s="4">
        <f t="shared" si="2563"/>
        <v>2025</v>
      </c>
      <c r="C54476" s="4">
        <f t="shared" si="2564"/>
        <v>3</v>
      </c>
      <c r="D54476" s="4">
        <f t="shared" si="2565"/>
        <v>19</v>
      </c>
      <c r="E54476" s="6">
        <v>51.56</v>
      </c>
      <c r="F54476" s="6">
        <v>55.3</v>
      </c>
      <c r="G54476" s="6">
        <v>56.12</v>
      </c>
      <c r="H54476" s="6"/>
      <c r="I54476" s="6">
        <v>74.59</v>
      </c>
      <c r="J54476" s="6">
        <v>74.63</v>
      </c>
      <c r="K54476" s="6">
        <v>50.9</v>
      </c>
    </row>
    <row r="54477" spans="1:11" x14ac:dyDescent="0.15">
      <c r="A54477" s="5">
        <v>45735.833333333336</v>
      </c>
      <c r="B54477" s="4">
        <f t="shared" si="2563"/>
        <v>2025</v>
      </c>
      <c r="C54477" s="4">
        <f t="shared" si="2564"/>
        <v>3</v>
      </c>
      <c r="D54477" s="4">
        <f t="shared" si="2565"/>
        <v>20</v>
      </c>
      <c r="E54477" s="6">
        <v>47.42</v>
      </c>
      <c r="F54477" s="6">
        <v>50.45</v>
      </c>
      <c r="G54477" s="6">
        <v>48.6</v>
      </c>
      <c r="H54477" s="6"/>
      <c r="I54477" s="6">
        <v>74.290000000000006</v>
      </c>
      <c r="J54477" s="6">
        <v>74.64</v>
      </c>
      <c r="K54477" s="6">
        <v>48.2</v>
      </c>
    </row>
    <row r="54478" spans="1:11" x14ac:dyDescent="0.15">
      <c r="A54478" s="5">
        <v>45735.875</v>
      </c>
      <c r="B54478" s="4">
        <f t="shared" si="2563"/>
        <v>2025</v>
      </c>
      <c r="C54478" s="4">
        <f t="shared" si="2564"/>
        <v>3</v>
      </c>
      <c r="D54478" s="4">
        <f t="shared" si="2565"/>
        <v>21</v>
      </c>
      <c r="E54478" s="6">
        <v>36.58</v>
      </c>
      <c r="F54478" s="6">
        <v>39.19</v>
      </c>
      <c r="G54478" s="6">
        <v>38.950000000000003</v>
      </c>
      <c r="H54478" s="6"/>
      <c r="I54478" s="6">
        <v>47.69</v>
      </c>
      <c r="J54478" s="6">
        <v>47.54</v>
      </c>
      <c r="K54478" s="6">
        <v>41.84</v>
      </c>
    </row>
    <row r="54479" spans="1:11" x14ac:dyDescent="0.15">
      <c r="A54479" s="5">
        <v>45735.916666666664</v>
      </c>
      <c r="B54479" s="4">
        <f t="shared" si="2563"/>
        <v>2025</v>
      </c>
      <c r="C54479" s="4">
        <f t="shared" si="2564"/>
        <v>3</v>
      </c>
      <c r="D54479" s="4">
        <f t="shared" si="2565"/>
        <v>22</v>
      </c>
      <c r="E54479" s="6">
        <v>32.9</v>
      </c>
      <c r="F54479" s="6">
        <v>35.270000000000003</v>
      </c>
      <c r="G54479" s="6">
        <v>34.229999999999997</v>
      </c>
      <c r="H54479" s="6"/>
      <c r="I54479" s="6">
        <v>35.81</v>
      </c>
      <c r="J54479" s="6">
        <v>35.89</v>
      </c>
      <c r="K54479" s="6">
        <v>32.33</v>
      </c>
    </row>
    <row r="54480" spans="1:11" x14ac:dyDescent="0.15">
      <c r="A54480" s="5">
        <v>45735.958333333336</v>
      </c>
      <c r="B54480" s="4">
        <f t="shared" si="2563"/>
        <v>2025</v>
      </c>
      <c r="C54480" s="4">
        <f t="shared" si="2564"/>
        <v>3</v>
      </c>
      <c r="D54480" s="4">
        <f t="shared" si="2565"/>
        <v>23</v>
      </c>
      <c r="E54480" s="6">
        <v>30.71</v>
      </c>
      <c r="F54480" s="6">
        <v>32.69</v>
      </c>
      <c r="G54480" s="6">
        <v>31.55</v>
      </c>
      <c r="H54480" s="6"/>
      <c r="I54480" s="6">
        <v>31</v>
      </c>
      <c r="J54480" s="6">
        <v>32.92</v>
      </c>
      <c r="K54480" s="6">
        <v>31.02</v>
      </c>
    </row>
    <row r="54481" spans="1:11" x14ac:dyDescent="0.15">
      <c r="A54481" s="5">
        <v>45736</v>
      </c>
      <c r="B54481" s="4">
        <f t="shared" si="2563"/>
        <v>2025</v>
      </c>
      <c r="C54481" s="4">
        <f t="shared" si="2564"/>
        <v>3</v>
      </c>
      <c r="D54481" s="4">
        <f t="shared" si="2565"/>
        <v>0</v>
      </c>
      <c r="E54481" s="6">
        <v>33.04</v>
      </c>
      <c r="F54481" s="6">
        <v>35.14</v>
      </c>
      <c r="G54481" s="6">
        <v>34.29</v>
      </c>
      <c r="H54481" s="6"/>
      <c r="I54481" s="6">
        <v>30.73</v>
      </c>
      <c r="J54481" s="6">
        <v>31.38</v>
      </c>
      <c r="K54481" s="6">
        <v>28.21</v>
      </c>
    </row>
    <row r="54482" spans="1:11" x14ac:dyDescent="0.15">
      <c r="A54482" s="5">
        <v>45736.041666666664</v>
      </c>
      <c r="B54482" s="4">
        <f t="shared" si="2563"/>
        <v>2025</v>
      </c>
      <c r="C54482" s="4">
        <f t="shared" si="2564"/>
        <v>3</v>
      </c>
      <c r="D54482" s="4">
        <f t="shared" si="2565"/>
        <v>1</v>
      </c>
      <c r="E54482" s="6">
        <v>31.06</v>
      </c>
      <c r="F54482" s="6">
        <v>33.119999999999997</v>
      </c>
      <c r="G54482" s="6">
        <v>32.130000000000003</v>
      </c>
      <c r="H54482" s="6"/>
      <c r="I54482" s="6">
        <v>34.130000000000003</v>
      </c>
      <c r="J54482" s="6">
        <v>33.520000000000003</v>
      </c>
      <c r="K54482" s="6">
        <v>27.67</v>
      </c>
    </row>
    <row r="54483" spans="1:11" x14ac:dyDescent="0.15">
      <c r="A54483" s="5">
        <v>45736.083333333336</v>
      </c>
      <c r="B54483" s="4">
        <f t="shared" si="2563"/>
        <v>2025</v>
      </c>
      <c r="C54483" s="4">
        <f t="shared" si="2564"/>
        <v>3</v>
      </c>
      <c r="D54483" s="4">
        <f t="shared" si="2565"/>
        <v>2</v>
      </c>
      <c r="E54483" s="6">
        <v>30.18</v>
      </c>
      <c r="F54483" s="6">
        <v>32.1</v>
      </c>
      <c r="G54483" s="6">
        <v>32.270000000000003</v>
      </c>
      <c r="H54483" s="6"/>
      <c r="I54483" s="6">
        <v>34.14</v>
      </c>
      <c r="J54483" s="6">
        <v>33.630000000000003</v>
      </c>
      <c r="K54483" s="6">
        <v>28.59</v>
      </c>
    </row>
    <row r="54484" spans="1:11" x14ac:dyDescent="0.15">
      <c r="A54484" s="5">
        <v>45736.125</v>
      </c>
      <c r="B54484" s="4">
        <f t="shared" si="2563"/>
        <v>2025</v>
      </c>
      <c r="C54484" s="4">
        <f t="shared" si="2564"/>
        <v>3</v>
      </c>
      <c r="D54484" s="4">
        <f t="shared" si="2565"/>
        <v>3</v>
      </c>
      <c r="E54484" s="6">
        <v>29.33</v>
      </c>
      <c r="F54484" s="6">
        <v>31.22</v>
      </c>
      <c r="G54484" s="6">
        <v>31.54</v>
      </c>
      <c r="H54484" s="6"/>
      <c r="I54484" s="6">
        <v>31.5</v>
      </c>
      <c r="J54484" s="6">
        <v>30.9</v>
      </c>
      <c r="K54484" s="6">
        <v>27.93</v>
      </c>
    </row>
    <row r="54485" spans="1:11" x14ac:dyDescent="0.15">
      <c r="A54485" s="5">
        <v>45736.166666666664</v>
      </c>
      <c r="B54485" s="4">
        <f t="shared" si="2563"/>
        <v>2025</v>
      </c>
      <c r="C54485" s="4">
        <f t="shared" si="2564"/>
        <v>3</v>
      </c>
      <c r="D54485" s="4">
        <f t="shared" si="2565"/>
        <v>4</v>
      </c>
      <c r="E54485" s="6">
        <v>29.55</v>
      </c>
      <c r="F54485" s="6">
        <v>31.45</v>
      </c>
      <c r="G54485" s="6">
        <v>32.770000000000003</v>
      </c>
      <c r="H54485" s="6"/>
      <c r="I54485" s="6">
        <v>31.89</v>
      </c>
      <c r="J54485" s="6">
        <v>31.37</v>
      </c>
      <c r="K54485" s="6">
        <v>27.76</v>
      </c>
    </row>
    <row r="54486" spans="1:11" x14ac:dyDescent="0.15">
      <c r="A54486" s="5">
        <v>45736.208333333336</v>
      </c>
      <c r="B54486" s="4">
        <f t="shared" si="2563"/>
        <v>2025</v>
      </c>
      <c r="C54486" s="4">
        <f t="shared" si="2564"/>
        <v>3</v>
      </c>
      <c r="D54486" s="4">
        <f t="shared" si="2565"/>
        <v>5</v>
      </c>
      <c r="E54486" s="6">
        <v>32.86</v>
      </c>
      <c r="F54486" s="6">
        <v>35.08</v>
      </c>
      <c r="G54486" s="6">
        <v>36.44</v>
      </c>
      <c r="H54486" s="6"/>
      <c r="I54486" s="6">
        <v>29.47</v>
      </c>
      <c r="J54486" s="6">
        <v>30.08</v>
      </c>
      <c r="K54486" s="6">
        <v>27.63</v>
      </c>
    </row>
    <row r="54487" spans="1:11" x14ac:dyDescent="0.15">
      <c r="A54487" s="5">
        <v>45736.25</v>
      </c>
      <c r="B54487" s="4">
        <f t="shared" si="2563"/>
        <v>2025</v>
      </c>
      <c r="C54487" s="4">
        <f t="shared" si="2564"/>
        <v>3</v>
      </c>
      <c r="D54487" s="4">
        <f t="shared" si="2565"/>
        <v>6</v>
      </c>
      <c r="E54487" s="6">
        <v>47.99</v>
      </c>
      <c r="F54487" s="6">
        <v>51.67</v>
      </c>
      <c r="G54487" s="6">
        <v>39.74</v>
      </c>
      <c r="H54487" s="6"/>
      <c r="I54487" s="6">
        <v>37.130000000000003</v>
      </c>
      <c r="J54487" s="6">
        <v>37.74</v>
      </c>
      <c r="K54487" s="6">
        <v>30.3</v>
      </c>
    </row>
    <row r="54488" spans="1:11" x14ac:dyDescent="0.15">
      <c r="A54488" s="5">
        <v>45736.291666666664</v>
      </c>
      <c r="B54488" s="4">
        <f t="shared" si="2563"/>
        <v>2025</v>
      </c>
      <c r="C54488" s="4">
        <f t="shared" si="2564"/>
        <v>3</v>
      </c>
      <c r="D54488" s="4">
        <f t="shared" si="2565"/>
        <v>7</v>
      </c>
      <c r="E54488" s="6">
        <v>51.95</v>
      </c>
      <c r="F54488" s="6">
        <v>57.67</v>
      </c>
      <c r="G54488" s="6">
        <v>54.25</v>
      </c>
      <c r="H54488" s="6"/>
      <c r="I54488" s="6">
        <v>40.93</v>
      </c>
      <c r="J54488" s="6">
        <v>44.37</v>
      </c>
      <c r="K54488" s="6">
        <v>33.21</v>
      </c>
    </row>
    <row r="54489" spans="1:11" x14ac:dyDescent="0.15">
      <c r="A54489" s="5">
        <v>45736.333333333336</v>
      </c>
      <c r="B54489" s="4">
        <f t="shared" si="2563"/>
        <v>2025</v>
      </c>
      <c r="C54489" s="4">
        <f t="shared" si="2564"/>
        <v>3</v>
      </c>
      <c r="D54489" s="4">
        <f t="shared" si="2565"/>
        <v>8</v>
      </c>
      <c r="E54489" s="6">
        <v>48.52</v>
      </c>
      <c r="F54489" s="6">
        <v>53.13</v>
      </c>
      <c r="G54489" s="6">
        <v>51.1</v>
      </c>
      <c r="H54489" s="6"/>
      <c r="I54489" s="6">
        <v>41.23</v>
      </c>
      <c r="J54489" s="6">
        <v>44.62</v>
      </c>
      <c r="K54489" s="6">
        <v>31.74</v>
      </c>
    </row>
    <row r="54490" spans="1:11" x14ac:dyDescent="0.15">
      <c r="A54490" s="5">
        <v>45736.375</v>
      </c>
      <c r="B54490" s="4">
        <f t="shared" si="2563"/>
        <v>2025</v>
      </c>
      <c r="C54490" s="4">
        <f t="shared" si="2564"/>
        <v>3</v>
      </c>
      <c r="D54490" s="4">
        <f t="shared" si="2565"/>
        <v>9</v>
      </c>
      <c r="E54490" s="6">
        <v>42.85</v>
      </c>
      <c r="F54490" s="6">
        <v>45.96</v>
      </c>
      <c r="G54490" s="6">
        <v>45.6</v>
      </c>
      <c r="H54490" s="6"/>
      <c r="I54490" s="6">
        <v>28.98</v>
      </c>
      <c r="J54490" s="6">
        <v>30.74</v>
      </c>
      <c r="K54490" s="6">
        <v>31.21</v>
      </c>
    </row>
    <row r="54491" spans="1:11" x14ac:dyDescent="0.15">
      <c r="A54491" s="5">
        <v>45736.416666666664</v>
      </c>
      <c r="B54491" s="4">
        <f t="shared" si="2563"/>
        <v>2025</v>
      </c>
      <c r="C54491" s="4">
        <f t="shared" si="2564"/>
        <v>3</v>
      </c>
      <c r="D54491" s="4">
        <f t="shared" si="2565"/>
        <v>10</v>
      </c>
      <c r="E54491" s="6">
        <v>41.91</v>
      </c>
      <c r="F54491" s="6">
        <v>44.7</v>
      </c>
      <c r="G54491" s="6">
        <v>39.69</v>
      </c>
      <c r="H54491" s="6"/>
      <c r="I54491" s="6">
        <v>31.52</v>
      </c>
      <c r="J54491" s="6">
        <v>33.119999999999997</v>
      </c>
      <c r="K54491" s="6">
        <v>32.340000000000003</v>
      </c>
    </row>
    <row r="54492" spans="1:11" x14ac:dyDescent="0.15">
      <c r="A54492" s="5">
        <v>45736.458333333336</v>
      </c>
      <c r="B54492" s="4">
        <f t="shared" si="2563"/>
        <v>2025</v>
      </c>
      <c r="C54492" s="4">
        <f t="shared" si="2564"/>
        <v>3</v>
      </c>
      <c r="D54492" s="4">
        <f t="shared" si="2565"/>
        <v>11</v>
      </c>
      <c r="E54492" s="6">
        <v>38.5</v>
      </c>
      <c r="F54492" s="6">
        <v>40.93</v>
      </c>
      <c r="G54492" s="6">
        <v>35.82</v>
      </c>
      <c r="H54492" s="6"/>
      <c r="I54492" s="6">
        <v>30.12</v>
      </c>
      <c r="J54492" s="6">
        <v>31.29</v>
      </c>
      <c r="K54492" s="6">
        <v>31.37</v>
      </c>
    </row>
    <row r="54493" spans="1:11" x14ac:dyDescent="0.15">
      <c r="A54493" s="5">
        <v>45736.5</v>
      </c>
      <c r="B54493" s="4">
        <f t="shared" si="2563"/>
        <v>2025</v>
      </c>
      <c r="C54493" s="4">
        <f t="shared" si="2564"/>
        <v>3</v>
      </c>
      <c r="D54493" s="4">
        <f t="shared" si="2565"/>
        <v>12</v>
      </c>
      <c r="E54493" s="6">
        <v>37.06</v>
      </c>
      <c r="F54493" s="6">
        <v>39.76</v>
      </c>
      <c r="G54493" s="6">
        <v>34.65</v>
      </c>
      <c r="H54493" s="6"/>
      <c r="I54493" s="6">
        <v>26.31</v>
      </c>
      <c r="J54493" s="6">
        <v>27.33</v>
      </c>
      <c r="K54493" s="6">
        <v>11.65</v>
      </c>
    </row>
    <row r="54494" spans="1:11" x14ac:dyDescent="0.15">
      <c r="A54494" s="5">
        <v>45736.541666666664</v>
      </c>
      <c r="B54494" s="4">
        <f t="shared" si="2563"/>
        <v>2025</v>
      </c>
      <c r="C54494" s="4">
        <f t="shared" si="2564"/>
        <v>3</v>
      </c>
      <c r="D54494" s="4">
        <f t="shared" si="2565"/>
        <v>13</v>
      </c>
      <c r="E54494" s="6">
        <v>36.049999999999997</v>
      </c>
      <c r="F54494" s="6">
        <v>38.299999999999997</v>
      </c>
      <c r="G54494" s="6">
        <v>36</v>
      </c>
      <c r="H54494" s="6"/>
      <c r="I54494" s="6">
        <v>25.72</v>
      </c>
      <c r="J54494" s="6">
        <v>26.83</v>
      </c>
      <c r="K54494" s="6">
        <v>-2.66</v>
      </c>
    </row>
    <row r="54495" spans="1:11" x14ac:dyDescent="0.15">
      <c r="A54495" s="5">
        <v>45736.583333333336</v>
      </c>
      <c r="B54495" s="4">
        <f t="shared" si="2563"/>
        <v>2025</v>
      </c>
      <c r="C54495" s="4">
        <f t="shared" si="2564"/>
        <v>3</v>
      </c>
      <c r="D54495" s="4">
        <f t="shared" si="2565"/>
        <v>14</v>
      </c>
      <c r="E54495" s="6">
        <v>35.630000000000003</v>
      </c>
      <c r="F54495" s="6">
        <v>37.97</v>
      </c>
      <c r="G54495" s="6">
        <v>35.380000000000003</v>
      </c>
      <c r="H54495" s="6"/>
      <c r="I54495" s="6">
        <v>23.63</v>
      </c>
      <c r="J54495" s="6">
        <v>24.6</v>
      </c>
      <c r="K54495" s="6">
        <v>13.33</v>
      </c>
    </row>
    <row r="54496" spans="1:11" x14ac:dyDescent="0.15">
      <c r="A54496" s="5">
        <v>45736.625</v>
      </c>
      <c r="B54496" s="4">
        <f t="shared" si="2563"/>
        <v>2025</v>
      </c>
      <c r="C54496" s="4">
        <f t="shared" si="2564"/>
        <v>3</v>
      </c>
      <c r="D54496" s="4">
        <f t="shared" si="2565"/>
        <v>15</v>
      </c>
      <c r="E54496" s="6">
        <v>38.94</v>
      </c>
      <c r="F54496" s="6">
        <v>41.53</v>
      </c>
      <c r="G54496" s="6">
        <v>32.89</v>
      </c>
      <c r="H54496" s="6"/>
      <c r="I54496" s="6">
        <v>26.37</v>
      </c>
      <c r="J54496" s="6">
        <v>27.56</v>
      </c>
      <c r="K54496" s="6">
        <v>12.83</v>
      </c>
    </row>
    <row r="54497" spans="1:11" x14ac:dyDescent="0.15">
      <c r="A54497" s="5">
        <v>45736.666666666664</v>
      </c>
      <c r="B54497" s="4">
        <f t="shared" si="2563"/>
        <v>2025</v>
      </c>
      <c r="C54497" s="4">
        <f t="shared" si="2564"/>
        <v>3</v>
      </c>
      <c r="D54497" s="4">
        <f t="shared" si="2565"/>
        <v>16</v>
      </c>
      <c r="E54497" s="6">
        <v>40.6</v>
      </c>
      <c r="F54497" s="6">
        <v>43</v>
      </c>
      <c r="G54497" s="6">
        <v>34.32</v>
      </c>
      <c r="H54497" s="6"/>
      <c r="I54497" s="6">
        <v>24.15</v>
      </c>
      <c r="J54497" s="6">
        <v>25.21</v>
      </c>
      <c r="K54497" s="6">
        <v>28.84</v>
      </c>
    </row>
    <row r="54498" spans="1:11" x14ac:dyDescent="0.15">
      <c r="A54498" s="5">
        <v>45736.708333333336</v>
      </c>
      <c r="B54498" s="4">
        <f t="shared" si="2563"/>
        <v>2025</v>
      </c>
      <c r="C54498" s="4">
        <f t="shared" si="2564"/>
        <v>3</v>
      </c>
      <c r="D54498" s="4">
        <f t="shared" si="2565"/>
        <v>17</v>
      </c>
      <c r="E54498" s="6">
        <v>44</v>
      </c>
      <c r="F54498" s="6">
        <v>48.03</v>
      </c>
      <c r="G54498" s="6">
        <v>42.17</v>
      </c>
      <c r="H54498" s="6"/>
      <c r="I54498" s="6">
        <v>34.659999999999997</v>
      </c>
      <c r="J54498" s="6">
        <v>34.61</v>
      </c>
      <c r="K54498" s="6">
        <v>32.64</v>
      </c>
    </row>
    <row r="54499" spans="1:11" x14ac:dyDescent="0.15">
      <c r="A54499" s="5">
        <v>45736.75</v>
      </c>
      <c r="B54499" s="4">
        <f t="shared" si="2563"/>
        <v>2025</v>
      </c>
      <c r="C54499" s="4">
        <f t="shared" si="2564"/>
        <v>3</v>
      </c>
      <c r="D54499" s="4">
        <f t="shared" si="2565"/>
        <v>18</v>
      </c>
      <c r="E54499" s="6">
        <v>50.22</v>
      </c>
      <c r="F54499" s="6">
        <v>53.48</v>
      </c>
      <c r="G54499" s="6">
        <v>40.25</v>
      </c>
      <c r="H54499" s="6"/>
      <c r="I54499" s="6">
        <v>36.130000000000003</v>
      </c>
      <c r="J54499" s="6">
        <v>37.119999999999997</v>
      </c>
      <c r="K54499" s="6">
        <v>34.799999999999997</v>
      </c>
    </row>
    <row r="54500" spans="1:11" x14ac:dyDescent="0.15">
      <c r="A54500" s="5">
        <v>45736.791666666664</v>
      </c>
      <c r="B54500" s="4">
        <f t="shared" si="2563"/>
        <v>2025</v>
      </c>
      <c r="C54500" s="4">
        <f t="shared" si="2564"/>
        <v>3</v>
      </c>
      <c r="D54500" s="4">
        <f t="shared" si="2565"/>
        <v>19</v>
      </c>
      <c r="E54500" s="6">
        <v>56.89</v>
      </c>
      <c r="F54500" s="6">
        <v>62.14</v>
      </c>
      <c r="G54500" s="6">
        <v>45.85</v>
      </c>
      <c r="H54500" s="6"/>
      <c r="I54500" s="6">
        <v>40.61</v>
      </c>
      <c r="J54500" s="6">
        <v>40.770000000000003</v>
      </c>
      <c r="K54500" s="6">
        <v>44.85</v>
      </c>
    </row>
    <row r="54501" spans="1:11" x14ac:dyDescent="0.15">
      <c r="A54501" s="5">
        <v>45736.833333333336</v>
      </c>
      <c r="B54501" s="4">
        <f t="shared" si="2563"/>
        <v>2025</v>
      </c>
      <c r="C54501" s="4">
        <f t="shared" si="2564"/>
        <v>3</v>
      </c>
      <c r="D54501" s="4">
        <f t="shared" si="2565"/>
        <v>20</v>
      </c>
      <c r="E54501" s="6">
        <v>52.99</v>
      </c>
      <c r="F54501" s="6">
        <v>56.94</v>
      </c>
      <c r="G54501" s="6">
        <v>47.18</v>
      </c>
      <c r="H54501" s="6"/>
      <c r="I54501" s="6">
        <v>40.93</v>
      </c>
      <c r="J54501" s="6">
        <v>39.89</v>
      </c>
      <c r="K54501" s="6">
        <v>36.450000000000003</v>
      </c>
    </row>
    <row r="54502" spans="1:11" x14ac:dyDescent="0.15">
      <c r="A54502" s="5">
        <v>45736.875</v>
      </c>
      <c r="B54502" s="4">
        <f t="shared" si="2563"/>
        <v>2025</v>
      </c>
      <c r="C54502" s="4">
        <f t="shared" si="2564"/>
        <v>3</v>
      </c>
      <c r="D54502" s="4">
        <f t="shared" si="2565"/>
        <v>21</v>
      </c>
      <c r="E54502" s="6">
        <v>45.01</v>
      </c>
      <c r="F54502" s="6">
        <v>47.61</v>
      </c>
      <c r="G54502" s="6">
        <v>45</v>
      </c>
      <c r="H54502" s="6"/>
      <c r="I54502" s="6">
        <v>34.17</v>
      </c>
      <c r="J54502" s="6">
        <v>34.47</v>
      </c>
      <c r="K54502" s="6">
        <v>34.39</v>
      </c>
    </row>
    <row r="54503" spans="1:11" x14ac:dyDescent="0.15">
      <c r="A54503" s="5">
        <v>45736.916666666664</v>
      </c>
      <c r="B54503" s="4">
        <f t="shared" si="2563"/>
        <v>2025</v>
      </c>
      <c r="C54503" s="4">
        <f t="shared" si="2564"/>
        <v>3</v>
      </c>
      <c r="D54503" s="4">
        <f t="shared" si="2565"/>
        <v>22</v>
      </c>
      <c r="E54503" s="6">
        <v>39.479999999999997</v>
      </c>
      <c r="F54503" s="6">
        <v>41.52</v>
      </c>
      <c r="G54503" s="6">
        <v>40</v>
      </c>
      <c r="H54503" s="6"/>
      <c r="I54503" s="6">
        <v>31.54</v>
      </c>
      <c r="J54503" s="6">
        <v>33.270000000000003</v>
      </c>
      <c r="K54503" s="6">
        <v>31.78</v>
      </c>
    </row>
    <row r="54504" spans="1:11" x14ac:dyDescent="0.15">
      <c r="A54504" s="5">
        <v>45736.958333333336</v>
      </c>
      <c r="B54504" s="4">
        <f t="shared" si="2563"/>
        <v>2025</v>
      </c>
      <c r="C54504" s="4">
        <f t="shared" si="2564"/>
        <v>3</v>
      </c>
      <c r="D54504" s="4">
        <f t="shared" si="2565"/>
        <v>23</v>
      </c>
      <c r="E54504" s="6">
        <v>36.520000000000003</v>
      </c>
      <c r="F54504" s="6">
        <v>38.07</v>
      </c>
      <c r="G54504" s="6">
        <v>37.03</v>
      </c>
      <c r="H54504" s="6"/>
      <c r="I54504" s="6">
        <v>29.65</v>
      </c>
      <c r="J54504" s="6">
        <v>31.18</v>
      </c>
      <c r="K54504" s="6">
        <v>31.14</v>
      </c>
    </row>
    <row r="54505" spans="1:11" x14ac:dyDescent="0.15">
      <c r="A54505" s="5">
        <v>45737</v>
      </c>
      <c r="B54505" s="4">
        <f t="shared" si="2563"/>
        <v>2025</v>
      </c>
      <c r="C54505" s="4">
        <f t="shared" si="2564"/>
        <v>3</v>
      </c>
      <c r="D54505" s="4">
        <f t="shared" si="2565"/>
        <v>0</v>
      </c>
      <c r="E54505" s="6">
        <v>37.17</v>
      </c>
      <c r="F54505" s="6">
        <v>38.56</v>
      </c>
      <c r="G54505" s="6">
        <v>34.94</v>
      </c>
      <c r="H54505" s="6"/>
      <c r="I54505" s="6">
        <v>29.83</v>
      </c>
      <c r="J54505" s="6">
        <v>31.2</v>
      </c>
      <c r="K54505" s="6">
        <v>30.83</v>
      </c>
    </row>
    <row r="54506" spans="1:11" x14ac:dyDescent="0.15">
      <c r="A54506" s="5">
        <v>45737.041666666664</v>
      </c>
      <c r="B54506" s="4">
        <f t="shared" si="2563"/>
        <v>2025</v>
      </c>
      <c r="C54506" s="4">
        <f t="shared" si="2564"/>
        <v>3</v>
      </c>
      <c r="D54506" s="4">
        <f t="shared" si="2565"/>
        <v>1</v>
      </c>
      <c r="E54506" s="6">
        <v>35.03</v>
      </c>
      <c r="F54506" s="6">
        <v>36.270000000000003</v>
      </c>
      <c r="G54506" s="6">
        <v>34.92</v>
      </c>
      <c r="H54506" s="6"/>
      <c r="I54506" s="6">
        <v>31.56</v>
      </c>
      <c r="J54506" s="6">
        <v>32.99</v>
      </c>
      <c r="K54506" s="6">
        <v>30.23</v>
      </c>
    </row>
    <row r="54507" spans="1:11" x14ac:dyDescent="0.15">
      <c r="A54507" s="5">
        <v>45737.083333333336</v>
      </c>
      <c r="B54507" s="4">
        <f t="shared" si="2563"/>
        <v>2025</v>
      </c>
      <c r="C54507" s="4">
        <f t="shared" si="2564"/>
        <v>3</v>
      </c>
      <c r="D54507" s="4">
        <f t="shared" si="2565"/>
        <v>2</v>
      </c>
      <c r="E54507" s="6">
        <v>33.94</v>
      </c>
      <c r="F54507" s="6">
        <v>35.17</v>
      </c>
      <c r="G54507" s="6">
        <v>34.32</v>
      </c>
      <c r="H54507" s="6"/>
      <c r="I54507" s="6">
        <v>31.35</v>
      </c>
      <c r="J54507" s="6">
        <v>32.81</v>
      </c>
      <c r="K54507" s="6">
        <v>29.86</v>
      </c>
    </row>
    <row r="54508" spans="1:11" x14ac:dyDescent="0.15">
      <c r="A54508" s="5">
        <v>45737.125</v>
      </c>
      <c r="B54508" s="4">
        <f t="shared" si="2563"/>
        <v>2025</v>
      </c>
      <c r="C54508" s="4">
        <f t="shared" si="2564"/>
        <v>3</v>
      </c>
      <c r="D54508" s="4">
        <f t="shared" si="2565"/>
        <v>3</v>
      </c>
      <c r="E54508" s="6">
        <v>33.97</v>
      </c>
      <c r="F54508" s="6">
        <v>35.1</v>
      </c>
      <c r="G54508" s="6">
        <v>34.409999999999997</v>
      </c>
      <c r="H54508" s="6"/>
      <c r="I54508" s="6">
        <v>29.55</v>
      </c>
      <c r="J54508" s="6">
        <v>30.94</v>
      </c>
      <c r="K54508" s="6">
        <v>28.85</v>
      </c>
    </row>
    <row r="54509" spans="1:11" x14ac:dyDescent="0.15">
      <c r="A54509" s="5">
        <v>45737.166666666664</v>
      </c>
      <c r="B54509" s="4">
        <f t="shared" si="2563"/>
        <v>2025</v>
      </c>
      <c r="C54509" s="4">
        <f t="shared" si="2564"/>
        <v>3</v>
      </c>
      <c r="D54509" s="4">
        <f t="shared" si="2565"/>
        <v>4</v>
      </c>
      <c r="E54509" s="6">
        <v>34</v>
      </c>
      <c r="F54509" s="6">
        <v>35.200000000000003</v>
      </c>
      <c r="G54509" s="6">
        <v>34.29</v>
      </c>
      <c r="H54509" s="6"/>
      <c r="I54509" s="6">
        <v>29.21</v>
      </c>
      <c r="J54509" s="6">
        <v>30.73</v>
      </c>
      <c r="K54509" s="6">
        <v>27.93</v>
      </c>
    </row>
    <row r="54510" spans="1:11" x14ac:dyDescent="0.15">
      <c r="A54510" s="5">
        <v>45737.208333333336</v>
      </c>
      <c r="B54510" s="4">
        <f t="shared" si="2563"/>
        <v>2025</v>
      </c>
      <c r="C54510" s="4">
        <f t="shared" si="2564"/>
        <v>3</v>
      </c>
      <c r="D54510" s="4">
        <f t="shared" si="2565"/>
        <v>5</v>
      </c>
      <c r="E54510" s="6">
        <v>38.14</v>
      </c>
      <c r="F54510" s="6">
        <v>39.36</v>
      </c>
      <c r="G54510" s="6">
        <v>40</v>
      </c>
      <c r="H54510" s="6"/>
      <c r="I54510" s="6">
        <v>34.46</v>
      </c>
      <c r="J54510" s="6">
        <v>36.659999999999997</v>
      </c>
      <c r="K54510" s="6">
        <v>29.81</v>
      </c>
    </row>
    <row r="54511" spans="1:11" x14ac:dyDescent="0.15">
      <c r="A54511" s="5">
        <v>45737.25</v>
      </c>
      <c r="B54511" s="4">
        <f t="shared" si="2563"/>
        <v>2025</v>
      </c>
      <c r="C54511" s="4">
        <f t="shared" si="2564"/>
        <v>3</v>
      </c>
      <c r="D54511" s="4">
        <f t="shared" si="2565"/>
        <v>6</v>
      </c>
      <c r="E54511" s="6">
        <v>49.14</v>
      </c>
      <c r="F54511" s="6">
        <v>52.75</v>
      </c>
      <c r="G54511" s="6">
        <v>56.02</v>
      </c>
      <c r="H54511" s="6"/>
      <c r="I54511" s="6">
        <v>57.96</v>
      </c>
      <c r="J54511" s="6">
        <v>66.03</v>
      </c>
      <c r="K54511" s="6">
        <v>54.42</v>
      </c>
    </row>
    <row r="54512" spans="1:11" x14ac:dyDescent="0.15">
      <c r="A54512" s="5">
        <v>45737.291666666664</v>
      </c>
      <c r="B54512" s="4">
        <f t="shared" si="2563"/>
        <v>2025</v>
      </c>
      <c r="C54512" s="4">
        <f t="shared" si="2564"/>
        <v>3</v>
      </c>
      <c r="D54512" s="4">
        <f t="shared" si="2565"/>
        <v>7</v>
      </c>
      <c r="E54512" s="6">
        <v>57.42</v>
      </c>
      <c r="F54512" s="6">
        <v>62.68</v>
      </c>
      <c r="G54512" s="6">
        <v>60.77</v>
      </c>
      <c r="H54512" s="6"/>
      <c r="I54512" s="6">
        <v>111.27</v>
      </c>
      <c r="J54512" s="6">
        <v>124.19</v>
      </c>
      <c r="K54512" s="6">
        <v>84.65</v>
      </c>
    </row>
    <row r="54513" spans="1:11" x14ac:dyDescent="0.15">
      <c r="A54513" s="5">
        <v>45737.333333333336</v>
      </c>
      <c r="B54513" s="4">
        <f t="shared" si="2563"/>
        <v>2025</v>
      </c>
      <c r="C54513" s="4">
        <f t="shared" si="2564"/>
        <v>3</v>
      </c>
      <c r="D54513" s="4">
        <f t="shared" si="2565"/>
        <v>8</v>
      </c>
      <c r="E54513" s="6">
        <v>50.98</v>
      </c>
      <c r="F54513" s="6">
        <v>55.71</v>
      </c>
      <c r="G54513" s="6">
        <v>58.05</v>
      </c>
      <c r="H54513" s="6"/>
      <c r="I54513" s="6">
        <v>53.87</v>
      </c>
      <c r="J54513" s="6">
        <v>60.34</v>
      </c>
      <c r="K54513" s="6">
        <v>60.51</v>
      </c>
    </row>
    <row r="54514" spans="1:11" x14ac:dyDescent="0.15">
      <c r="A54514" s="5">
        <v>45737.375</v>
      </c>
      <c r="B54514" s="4">
        <f t="shared" si="2563"/>
        <v>2025</v>
      </c>
      <c r="C54514" s="4">
        <f t="shared" si="2564"/>
        <v>3</v>
      </c>
      <c r="D54514" s="4">
        <f t="shared" si="2565"/>
        <v>9</v>
      </c>
      <c r="E54514" s="6">
        <v>42.6</v>
      </c>
      <c r="F54514" s="6">
        <v>45.66</v>
      </c>
      <c r="G54514" s="6">
        <v>48.1</v>
      </c>
      <c r="H54514" s="6"/>
      <c r="I54514" s="6">
        <v>37.03</v>
      </c>
      <c r="J54514" s="6">
        <v>40.15</v>
      </c>
      <c r="K54514" s="6">
        <v>44.38</v>
      </c>
    </row>
    <row r="54515" spans="1:11" x14ac:dyDescent="0.15">
      <c r="A54515" s="5">
        <v>45737.416666666664</v>
      </c>
      <c r="B54515" s="4">
        <f t="shared" si="2563"/>
        <v>2025</v>
      </c>
      <c r="C54515" s="4">
        <f t="shared" si="2564"/>
        <v>3</v>
      </c>
      <c r="D54515" s="4">
        <f t="shared" si="2565"/>
        <v>10</v>
      </c>
      <c r="E54515" s="6">
        <v>37.08</v>
      </c>
      <c r="F54515" s="6">
        <v>38.89</v>
      </c>
      <c r="G54515" s="6">
        <v>44.42</v>
      </c>
      <c r="H54515" s="6"/>
      <c r="I54515" s="6">
        <v>32.49</v>
      </c>
      <c r="J54515" s="6">
        <v>34.26</v>
      </c>
      <c r="K54515" s="6">
        <v>36.76</v>
      </c>
    </row>
    <row r="54516" spans="1:11" x14ac:dyDescent="0.15">
      <c r="A54516" s="5">
        <v>45737.458333333336</v>
      </c>
      <c r="B54516" s="4">
        <f t="shared" si="2563"/>
        <v>2025</v>
      </c>
      <c r="C54516" s="4">
        <f t="shared" si="2564"/>
        <v>3</v>
      </c>
      <c r="D54516" s="4">
        <f t="shared" si="2565"/>
        <v>11</v>
      </c>
      <c r="E54516" s="6">
        <v>34.049999999999997</v>
      </c>
      <c r="F54516" s="6">
        <v>35.72</v>
      </c>
      <c r="G54516" s="6">
        <v>38.119999999999997</v>
      </c>
      <c r="H54516" s="6"/>
      <c r="I54516" s="6">
        <v>27.14</v>
      </c>
      <c r="J54516" s="6">
        <v>28.55</v>
      </c>
      <c r="K54516" s="6">
        <v>35.28</v>
      </c>
    </row>
    <row r="54517" spans="1:11" x14ac:dyDescent="0.15">
      <c r="A54517" s="5">
        <v>45737.5</v>
      </c>
      <c r="B54517" s="4">
        <f t="shared" si="2563"/>
        <v>2025</v>
      </c>
      <c r="C54517" s="4">
        <f t="shared" si="2564"/>
        <v>3</v>
      </c>
      <c r="D54517" s="4">
        <f t="shared" si="2565"/>
        <v>12</v>
      </c>
      <c r="E54517" s="6">
        <v>31.28</v>
      </c>
      <c r="F54517" s="6">
        <v>32.85</v>
      </c>
      <c r="G54517" s="6">
        <v>33.21</v>
      </c>
      <c r="H54517" s="6"/>
      <c r="I54517" s="6">
        <v>26.73</v>
      </c>
      <c r="J54517" s="6">
        <v>28.08</v>
      </c>
      <c r="K54517" s="6">
        <v>34.79</v>
      </c>
    </row>
    <row r="54518" spans="1:11" x14ac:dyDescent="0.15">
      <c r="A54518" s="5">
        <v>45737.541666666664</v>
      </c>
      <c r="B54518" s="4">
        <f t="shared" si="2563"/>
        <v>2025</v>
      </c>
      <c r="C54518" s="4">
        <f t="shared" si="2564"/>
        <v>3</v>
      </c>
      <c r="D54518" s="4">
        <f t="shared" si="2565"/>
        <v>13</v>
      </c>
      <c r="E54518" s="6">
        <v>29.83</v>
      </c>
      <c r="F54518" s="6">
        <v>31.42</v>
      </c>
      <c r="G54518" s="6">
        <v>29.85</v>
      </c>
      <c r="H54518" s="6"/>
      <c r="I54518" s="6">
        <v>25.62</v>
      </c>
      <c r="J54518" s="6">
        <v>26.99</v>
      </c>
      <c r="K54518" s="6">
        <v>16.760000000000002</v>
      </c>
    </row>
    <row r="54519" spans="1:11" x14ac:dyDescent="0.15">
      <c r="A54519" s="5">
        <v>45737.583333333336</v>
      </c>
      <c r="B54519" s="4">
        <f t="shared" si="2563"/>
        <v>2025</v>
      </c>
      <c r="C54519" s="4">
        <f t="shared" si="2564"/>
        <v>3</v>
      </c>
      <c r="D54519" s="4">
        <f t="shared" si="2565"/>
        <v>14</v>
      </c>
      <c r="E54519" s="6">
        <v>28.63</v>
      </c>
      <c r="F54519" s="6">
        <v>30.43</v>
      </c>
      <c r="G54519" s="6">
        <v>26.92</v>
      </c>
      <c r="H54519" s="6"/>
      <c r="I54519" s="6">
        <v>24.03</v>
      </c>
      <c r="J54519" s="6">
        <v>25.24</v>
      </c>
      <c r="K54519" s="6">
        <v>-6.31</v>
      </c>
    </row>
    <row r="54520" spans="1:11" x14ac:dyDescent="0.15">
      <c r="A54520" s="5">
        <v>45737.625</v>
      </c>
      <c r="B54520" s="4">
        <f t="shared" si="2563"/>
        <v>2025</v>
      </c>
      <c r="C54520" s="4">
        <f t="shared" si="2564"/>
        <v>3</v>
      </c>
      <c r="D54520" s="4">
        <f t="shared" si="2565"/>
        <v>15</v>
      </c>
      <c r="E54520" s="6">
        <v>29.32</v>
      </c>
      <c r="F54520" s="6">
        <v>31.07</v>
      </c>
      <c r="G54520" s="6">
        <v>27.48</v>
      </c>
      <c r="H54520" s="6"/>
      <c r="I54520" s="6">
        <v>20.82</v>
      </c>
      <c r="J54520" s="6">
        <v>21.89</v>
      </c>
      <c r="K54520" s="6">
        <v>-22.38</v>
      </c>
    </row>
    <row r="54521" spans="1:11" x14ac:dyDescent="0.15">
      <c r="A54521" s="5">
        <v>45737.666666666664</v>
      </c>
      <c r="B54521" s="4">
        <f t="shared" si="2563"/>
        <v>2025</v>
      </c>
      <c r="C54521" s="4">
        <f t="shared" si="2564"/>
        <v>3</v>
      </c>
      <c r="D54521" s="4">
        <f t="shared" si="2565"/>
        <v>16</v>
      </c>
      <c r="E54521" s="6">
        <v>31.37</v>
      </c>
      <c r="F54521" s="6">
        <v>33.229999999999997</v>
      </c>
      <c r="G54521" s="6">
        <v>29.39</v>
      </c>
      <c r="H54521" s="6"/>
      <c r="I54521" s="6">
        <v>22.11</v>
      </c>
      <c r="J54521" s="6">
        <v>23.29</v>
      </c>
      <c r="K54521" s="6">
        <v>9.81</v>
      </c>
    </row>
    <row r="54522" spans="1:11" x14ac:dyDescent="0.15">
      <c r="A54522" s="5">
        <v>45737.708333333336</v>
      </c>
      <c r="B54522" s="4">
        <f t="shared" si="2563"/>
        <v>2025</v>
      </c>
      <c r="C54522" s="4">
        <f t="shared" si="2564"/>
        <v>3</v>
      </c>
      <c r="D54522" s="4">
        <f t="shared" si="2565"/>
        <v>17</v>
      </c>
      <c r="E54522" s="6">
        <v>37.71</v>
      </c>
      <c r="F54522" s="6">
        <v>39.46</v>
      </c>
      <c r="G54522" s="6">
        <v>33.43</v>
      </c>
      <c r="H54522" s="6"/>
      <c r="I54522" s="6">
        <v>27.84</v>
      </c>
      <c r="J54522" s="6">
        <v>29.32</v>
      </c>
      <c r="K54522" s="6">
        <v>32.32</v>
      </c>
    </row>
    <row r="54523" spans="1:11" x14ac:dyDescent="0.15">
      <c r="A54523" s="5">
        <v>45737.75</v>
      </c>
      <c r="B54523" s="4">
        <f t="shared" si="2563"/>
        <v>2025</v>
      </c>
      <c r="C54523" s="4">
        <f t="shared" si="2564"/>
        <v>3</v>
      </c>
      <c r="D54523" s="4">
        <f t="shared" si="2565"/>
        <v>18</v>
      </c>
      <c r="E54523" s="6">
        <v>49.08</v>
      </c>
      <c r="F54523" s="6">
        <v>51.25</v>
      </c>
      <c r="G54523" s="6">
        <v>43.36</v>
      </c>
      <c r="H54523" s="6"/>
      <c r="I54523" s="6">
        <v>34.92</v>
      </c>
      <c r="J54523" s="6">
        <v>36.64</v>
      </c>
      <c r="K54523" s="6">
        <v>47.32</v>
      </c>
    </row>
    <row r="54524" spans="1:11" x14ac:dyDescent="0.15">
      <c r="A54524" s="5">
        <v>45737.791666666664</v>
      </c>
      <c r="B54524" s="4">
        <f t="shared" si="2563"/>
        <v>2025</v>
      </c>
      <c r="C54524" s="4">
        <f t="shared" si="2564"/>
        <v>3</v>
      </c>
      <c r="D54524" s="4">
        <f t="shared" si="2565"/>
        <v>19</v>
      </c>
      <c r="E54524" s="6">
        <v>55.88</v>
      </c>
      <c r="F54524" s="6">
        <v>58.28</v>
      </c>
      <c r="G54524" s="6">
        <v>46.49</v>
      </c>
      <c r="H54524" s="6"/>
      <c r="I54524" s="6">
        <v>43.81</v>
      </c>
      <c r="J54524" s="6">
        <v>45.91</v>
      </c>
      <c r="K54524" s="6">
        <v>60.44</v>
      </c>
    </row>
    <row r="54525" spans="1:11" x14ac:dyDescent="0.15">
      <c r="A54525" s="5">
        <v>45737.833333333336</v>
      </c>
      <c r="B54525" s="4">
        <f t="shared" si="2563"/>
        <v>2025</v>
      </c>
      <c r="C54525" s="4">
        <f t="shared" si="2564"/>
        <v>3</v>
      </c>
      <c r="D54525" s="4">
        <f t="shared" si="2565"/>
        <v>20</v>
      </c>
      <c r="E54525" s="6">
        <v>51</v>
      </c>
      <c r="F54525" s="6">
        <v>53.15</v>
      </c>
      <c r="G54525" s="6">
        <v>49.77</v>
      </c>
      <c r="H54525" s="6"/>
      <c r="I54525" s="6">
        <v>37.950000000000003</v>
      </c>
      <c r="J54525" s="6">
        <v>39.94</v>
      </c>
      <c r="K54525" s="6">
        <v>53.91</v>
      </c>
    </row>
    <row r="54526" spans="1:11" x14ac:dyDescent="0.15">
      <c r="A54526" s="5">
        <v>45737.875</v>
      </c>
      <c r="B54526" s="4">
        <f t="shared" si="2563"/>
        <v>2025</v>
      </c>
      <c r="C54526" s="4">
        <f t="shared" si="2564"/>
        <v>3</v>
      </c>
      <c r="D54526" s="4">
        <f t="shared" si="2565"/>
        <v>21</v>
      </c>
      <c r="E54526" s="6">
        <v>44.79</v>
      </c>
      <c r="F54526" s="6">
        <v>47.09</v>
      </c>
      <c r="G54526" s="6">
        <v>42.85</v>
      </c>
      <c r="H54526" s="6"/>
      <c r="I54526" s="6">
        <v>35.299999999999997</v>
      </c>
      <c r="J54526" s="6">
        <v>37.39</v>
      </c>
      <c r="K54526" s="6">
        <v>43.32</v>
      </c>
    </row>
    <row r="54527" spans="1:11" x14ac:dyDescent="0.15">
      <c r="A54527" s="5">
        <v>45737.916666666664</v>
      </c>
      <c r="B54527" s="4">
        <f t="shared" si="2563"/>
        <v>2025</v>
      </c>
      <c r="C54527" s="4">
        <f t="shared" si="2564"/>
        <v>3</v>
      </c>
      <c r="D54527" s="4">
        <f t="shared" si="2565"/>
        <v>22</v>
      </c>
      <c r="E54527" s="6">
        <v>39.049999999999997</v>
      </c>
      <c r="F54527" s="6">
        <v>41.14</v>
      </c>
      <c r="G54527" s="6">
        <v>36.36</v>
      </c>
      <c r="H54527" s="6"/>
      <c r="I54527" s="6">
        <v>37.880000000000003</v>
      </c>
      <c r="J54527" s="6">
        <v>38.46</v>
      </c>
      <c r="K54527" s="6">
        <v>33.5</v>
      </c>
    </row>
    <row r="54528" spans="1:11" x14ac:dyDescent="0.15">
      <c r="A54528" s="5">
        <v>45737.958333333336</v>
      </c>
      <c r="B54528" s="4">
        <f t="shared" si="2563"/>
        <v>2025</v>
      </c>
      <c r="C54528" s="4">
        <f t="shared" si="2564"/>
        <v>3</v>
      </c>
      <c r="D54528" s="4">
        <f t="shared" si="2565"/>
        <v>23</v>
      </c>
      <c r="E54528" s="6">
        <v>36.17</v>
      </c>
      <c r="F54528" s="6">
        <v>38.07</v>
      </c>
      <c r="G54528" s="6">
        <v>35.630000000000003</v>
      </c>
      <c r="H54528" s="6"/>
      <c r="I54528" s="6">
        <v>37.1</v>
      </c>
      <c r="J54528" s="6">
        <v>36.630000000000003</v>
      </c>
      <c r="K54528" s="6">
        <v>33.39</v>
      </c>
    </row>
    <row r="54529" spans="1:11" x14ac:dyDescent="0.15">
      <c r="A54529" s="5">
        <v>45738</v>
      </c>
      <c r="B54529" s="4">
        <f t="shared" si="2563"/>
        <v>2025</v>
      </c>
      <c r="C54529" s="4">
        <f t="shared" si="2564"/>
        <v>3</v>
      </c>
      <c r="D54529" s="4">
        <f t="shared" si="2565"/>
        <v>0</v>
      </c>
      <c r="E54529" s="6">
        <v>34.51</v>
      </c>
      <c r="F54529" s="6">
        <v>36.049999999999997</v>
      </c>
      <c r="G54529" s="6">
        <v>40.020000000000003</v>
      </c>
      <c r="H54529" s="6"/>
      <c r="I54529" s="6">
        <v>36.549999999999997</v>
      </c>
      <c r="J54529" s="6">
        <v>36.200000000000003</v>
      </c>
      <c r="K54529" s="6">
        <v>33.130000000000003</v>
      </c>
    </row>
    <row r="54530" spans="1:11" x14ac:dyDescent="0.15">
      <c r="A54530" s="5">
        <v>45738.041666666664</v>
      </c>
      <c r="B54530" s="4">
        <f t="shared" si="2563"/>
        <v>2025</v>
      </c>
      <c r="C54530" s="4">
        <f t="shared" si="2564"/>
        <v>3</v>
      </c>
      <c r="D54530" s="4">
        <f t="shared" si="2565"/>
        <v>1</v>
      </c>
      <c r="E54530" s="6">
        <v>32.79</v>
      </c>
      <c r="F54530" s="6">
        <v>34.49</v>
      </c>
      <c r="G54530" s="6">
        <v>33.46</v>
      </c>
      <c r="H54530" s="6"/>
      <c r="I54530" s="6">
        <v>35.83</v>
      </c>
      <c r="J54530" s="6">
        <v>37.04</v>
      </c>
      <c r="K54530" s="6">
        <v>33.26</v>
      </c>
    </row>
    <row r="54531" spans="1:11" x14ac:dyDescent="0.15">
      <c r="A54531" s="5">
        <v>45738.083333333336</v>
      </c>
      <c r="B54531" s="4">
        <f t="shared" ref="B54531:B54594" si="2566">YEAR(A54531)</f>
        <v>2025</v>
      </c>
      <c r="C54531" s="4">
        <f t="shared" ref="C54531:C54594" si="2567">MONTH(A54531)</f>
        <v>3</v>
      </c>
      <c r="D54531" s="4">
        <f t="shared" ref="D54531:D54594" si="2568">HOUR(A54531)</f>
        <v>2</v>
      </c>
      <c r="E54531" s="6">
        <v>31.43</v>
      </c>
      <c r="F54531" s="6">
        <v>33.119999999999997</v>
      </c>
      <c r="G54531" s="6">
        <v>32.94</v>
      </c>
      <c r="H54531" s="6"/>
      <c r="I54531" s="6">
        <v>36.630000000000003</v>
      </c>
      <c r="J54531" s="6">
        <v>35.869999999999997</v>
      </c>
      <c r="K54531" s="6">
        <v>32.89</v>
      </c>
    </row>
    <row r="54532" spans="1:11" x14ac:dyDescent="0.15">
      <c r="A54532" s="5">
        <v>45738.125</v>
      </c>
      <c r="B54532" s="4">
        <f t="shared" si="2566"/>
        <v>2025</v>
      </c>
      <c r="C54532" s="4">
        <f t="shared" si="2567"/>
        <v>3</v>
      </c>
      <c r="D54532" s="4">
        <f t="shared" si="2568"/>
        <v>3</v>
      </c>
      <c r="E54532" s="6">
        <v>30.41</v>
      </c>
      <c r="F54532" s="6">
        <v>31.97</v>
      </c>
      <c r="G54532" s="6">
        <v>32.049999999999997</v>
      </c>
      <c r="H54532" s="6"/>
      <c r="I54532" s="6">
        <v>37.619999999999997</v>
      </c>
      <c r="J54532" s="6">
        <v>36.49</v>
      </c>
      <c r="K54532" s="6">
        <v>31.33</v>
      </c>
    </row>
    <row r="54533" spans="1:11" x14ac:dyDescent="0.15">
      <c r="A54533" s="5">
        <v>45738.166666666664</v>
      </c>
      <c r="B54533" s="4">
        <f t="shared" si="2566"/>
        <v>2025</v>
      </c>
      <c r="C54533" s="4">
        <f t="shared" si="2567"/>
        <v>3</v>
      </c>
      <c r="D54533" s="4">
        <f t="shared" si="2568"/>
        <v>4</v>
      </c>
      <c r="E54533" s="6">
        <v>30.25</v>
      </c>
      <c r="F54533" s="6">
        <v>31.81</v>
      </c>
      <c r="G54533" s="6">
        <v>32.47</v>
      </c>
      <c r="H54533" s="6"/>
      <c r="I54533" s="6">
        <v>38.659999999999997</v>
      </c>
      <c r="J54533" s="6">
        <v>37.380000000000003</v>
      </c>
      <c r="K54533" s="6">
        <v>33.79</v>
      </c>
    </row>
    <row r="54534" spans="1:11" x14ac:dyDescent="0.15">
      <c r="A54534" s="5">
        <v>45738.208333333336</v>
      </c>
      <c r="B54534" s="4">
        <f t="shared" si="2566"/>
        <v>2025</v>
      </c>
      <c r="C54534" s="4">
        <f t="shared" si="2567"/>
        <v>3</v>
      </c>
      <c r="D54534" s="4">
        <f t="shared" si="2568"/>
        <v>5</v>
      </c>
      <c r="E54534" s="6">
        <v>33.14</v>
      </c>
      <c r="F54534" s="6">
        <v>34.89</v>
      </c>
      <c r="G54534" s="6">
        <v>37.36</v>
      </c>
      <c r="H54534" s="6"/>
      <c r="I54534" s="6">
        <v>41.45</v>
      </c>
      <c r="J54534" s="6">
        <v>40.28</v>
      </c>
      <c r="K54534" s="6">
        <v>40.18</v>
      </c>
    </row>
    <row r="54535" spans="1:11" x14ac:dyDescent="0.15">
      <c r="A54535" s="5">
        <v>45738.25</v>
      </c>
      <c r="B54535" s="4">
        <f t="shared" si="2566"/>
        <v>2025</v>
      </c>
      <c r="C54535" s="4">
        <f t="shared" si="2567"/>
        <v>3</v>
      </c>
      <c r="D54535" s="4">
        <f t="shared" si="2568"/>
        <v>6</v>
      </c>
      <c r="E54535" s="6">
        <v>40.03</v>
      </c>
      <c r="F54535" s="6">
        <v>42.09</v>
      </c>
      <c r="G54535" s="6">
        <v>48.46</v>
      </c>
      <c r="H54535" s="6"/>
      <c r="I54535" s="6">
        <v>56.78</v>
      </c>
      <c r="J54535" s="6">
        <v>56.28</v>
      </c>
      <c r="K54535" s="6">
        <v>46.43</v>
      </c>
    </row>
    <row r="54536" spans="1:11" x14ac:dyDescent="0.15">
      <c r="A54536" s="5">
        <v>45738.291666666664</v>
      </c>
      <c r="B54536" s="4">
        <f t="shared" si="2566"/>
        <v>2025</v>
      </c>
      <c r="C54536" s="4">
        <f t="shared" si="2567"/>
        <v>3</v>
      </c>
      <c r="D54536" s="4">
        <f t="shared" si="2568"/>
        <v>7</v>
      </c>
      <c r="E54536" s="6">
        <v>45.18</v>
      </c>
      <c r="F54536" s="6">
        <v>47.61</v>
      </c>
      <c r="G54536" s="6">
        <v>47.47</v>
      </c>
      <c r="H54536" s="6"/>
      <c r="I54536" s="6">
        <v>78.150000000000006</v>
      </c>
      <c r="J54536" s="6">
        <v>77.84</v>
      </c>
      <c r="K54536" s="6">
        <v>69.92</v>
      </c>
    </row>
    <row r="54537" spans="1:11" x14ac:dyDescent="0.15">
      <c r="A54537" s="5">
        <v>45738.333333333336</v>
      </c>
      <c r="B54537" s="4">
        <f t="shared" si="2566"/>
        <v>2025</v>
      </c>
      <c r="C54537" s="4">
        <f t="shared" si="2567"/>
        <v>3</v>
      </c>
      <c r="D54537" s="4">
        <f t="shared" si="2568"/>
        <v>8</v>
      </c>
      <c r="E54537" s="6">
        <v>40.26</v>
      </c>
      <c r="F54537" s="6">
        <v>42.18</v>
      </c>
      <c r="G54537" s="6">
        <v>36.06</v>
      </c>
      <c r="H54537" s="6"/>
      <c r="I54537" s="6">
        <v>83.66</v>
      </c>
      <c r="J54537" s="6">
        <v>83.18</v>
      </c>
      <c r="K54537" s="6">
        <v>77.52</v>
      </c>
    </row>
    <row r="54538" spans="1:11" x14ac:dyDescent="0.15">
      <c r="A54538" s="5">
        <v>45738.375</v>
      </c>
      <c r="B54538" s="4">
        <f t="shared" si="2566"/>
        <v>2025</v>
      </c>
      <c r="C54538" s="4">
        <f t="shared" si="2567"/>
        <v>3</v>
      </c>
      <c r="D54538" s="4">
        <f t="shared" si="2568"/>
        <v>9</v>
      </c>
      <c r="E54538" s="6">
        <v>33.799999999999997</v>
      </c>
      <c r="F54538" s="6">
        <v>35.22</v>
      </c>
      <c r="G54538" s="6">
        <v>30.28</v>
      </c>
      <c r="H54538" s="6"/>
      <c r="I54538" s="6">
        <v>38.56</v>
      </c>
      <c r="J54538" s="6">
        <v>37.31</v>
      </c>
      <c r="K54538" s="6">
        <v>32.11</v>
      </c>
    </row>
    <row r="54539" spans="1:11" x14ac:dyDescent="0.15">
      <c r="A54539" s="5">
        <v>45738.416666666664</v>
      </c>
      <c r="B54539" s="4">
        <f t="shared" si="2566"/>
        <v>2025</v>
      </c>
      <c r="C54539" s="4">
        <f t="shared" si="2567"/>
        <v>3</v>
      </c>
      <c r="D54539" s="4">
        <f t="shared" si="2568"/>
        <v>10</v>
      </c>
      <c r="E54539" s="6">
        <v>31.42</v>
      </c>
      <c r="F54539" s="6">
        <v>32.520000000000003</v>
      </c>
      <c r="G54539" s="6">
        <v>28.64</v>
      </c>
      <c r="H54539" s="6"/>
      <c r="I54539" s="6">
        <v>33.53</v>
      </c>
      <c r="J54539" s="6">
        <v>32.590000000000003</v>
      </c>
      <c r="K54539" s="6">
        <v>30.43</v>
      </c>
    </row>
    <row r="54540" spans="1:11" x14ac:dyDescent="0.15">
      <c r="A54540" s="5">
        <v>45738.458333333336</v>
      </c>
      <c r="B54540" s="4">
        <f t="shared" si="2566"/>
        <v>2025</v>
      </c>
      <c r="C54540" s="4">
        <f t="shared" si="2567"/>
        <v>3</v>
      </c>
      <c r="D54540" s="4">
        <f t="shared" si="2568"/>
        <v>11</v>
      </c>
      <c r="E54540" s="6">
        <v>31.29</v>
      </c>
      <c r="F54540" s="6">
        <v>32.4</v>
      </c>
      <c r="G54540" s="6">
        <v>25.57</v>
      </c>
      <c r="H54540" s="6"/>
      <c r="I54540" s="6">
        <v>30.67</v>
      </c>
      <c r="J54540" s="6">
        <v>29.36</v>
      </c>
      <c r="K54540" s="6">
        <v>23.96</v>
      </c>
    </row>
    <row r="54541" spans="1:11" x14ac:dyDescent="0.15">
      <c r="A54541" s="5">
        <v>45738.5</v>
      </c>
      <c r="B54541" s="4">
        <f t="shared" si="2566"/>
        <v>2025</v>
      </c>
      <c r="C54541" s="4">
        <f t="shared" si="2567"/>
        <v>3</v>
      </c>
      <c r="D54541" s="4">
        <f t="shared" si="2568"/>
        <v>12</v>
      </c>
      <c r="E54541" s="6">
        <v>29.33</v>
      </c>
      <c r="F54541" s="6">
        <v>30.43</v>
      </c>
      <c r="G54541" s="6">
        <v>24.51</v>
      </c>
      <c r="H54541" s="6"/>
      <c r="I54541" s="6">
        <v>28.84</v>
      </c>
      <c r="J54541" s="6">
        <v>27.66</v>
      </c>
      <c r="K54541" s="6">
        <v>-5.65</v>
      </c>
    </row>
    <row r="54542" spans="1:11" x14ac:dyDescent="0.15">
      <c r="A54542" s="5">
        <v>45738.541666666664</v>
      </c>
      <c r="B54542" s="4">
        <f t="shared" si="2566"/>
        <v>2025</v>
      </c>
      <c r="C54542" s="4">
        <f t="shared" si="2567"/>
        <v>3</v>
      </c>
      <c r="D54542" s="4">
        <f t="shared" si="2568"/>
        <v>13</v>
      </c>
      <c r="E54542" s="6">
        <v>27.76</v>
      </c>
      <c r="F54542" s="6">
        <v>28.97</v>
      </c>
      <c r="G54542" s="6">
        <v>24.75</v>
      </c>
      <c r="H54542" s="6"/>
      <c r="I54542" s="6">
        <v>31.56</v>
      </c>
      <c r="J54542" s="6">
        <v>32.64</v>
      </c>
      <c r="K54542" s="6">
        <v>-14.68</v>
      </c>
    </row>
    <row r="54543" spans="1:11" x14ac:dyDescent="0.15">
      <c r="A54543" s="5">
        <v>45738.583333333336</v>
      </c>
      <c r="B54543" s="4">
        <f t="shared" si="2566"/>
        <v>2025</v>
      </c>
      <c r="C54543" s="4">
        <f t="shared" si="2567"/>
        <v>3</v>
      </c>
      <c r="D54543" s="4">
        <f t="shared" si="2568"/>
        <v>14</v>
      </c>
      <c r="E54543" s="6">
        <v>27.04</v>
      </c>
      <c r="F54543" s="6">
        <v>28.15</v>
      </c>
      <c r="G54543" s="6">
        <v>27.51</v>
      </c>
      <c r="H54543" s="6"/>
      <c r="I54543" s="6">
        <v>32.44</v>
      </c>
      <c r="J54543" s="6">
        <v>32.950000000000003</v>
      </c>
      <c r="K54543" s="6">
        <v>14.58</v>
      </c>
    </row>
    <row r="54544" spans="1:11" x14ac:dyDescent="0.15">
      <c r="A54544" s="5">
        <v>45738.625</v>
      </c>
      <c r="B54544" s="4">
        <f t="shared" si="2566"/>
        <v>2025</v>
      </c>
      <c r="C54544" s="4">
        <f t="shared" si="2567"/>
        <v>3</v>
      </c>
      <c r="D54544" s="4">
        <f t="shared" si="2568"/>
        <v>15</v>
      </c>
      <c r="E54544" s="6">
        <v>29.16</v>
      </c>
      <c r="F54544" s="6">
        <v>30.37</v>
      </c>
      <c r="G54544" s="6">
        <v>30.93</v>
      </c>
      <c r="H54544" s="6"/>
      <c r="I54544" s="6">
        <v>34.659999999999997</v>
      </c>
      <c r="J54544" s="6">
        <v>33.520000000000003</v>
      </c>
      <c r="K54544" s="6">
        <v>29.66</v>
      </c>
    </row>
    <row r="54545" spans="1:11" x14ac:dyDescent="0.15">
      <c r="A54545" s="5">
        <v>45738.666666666664</v>
      </c>
      <c r="B54545" s="4">
        <f t="shared" si="2566"/>
        <v>2025</v>
      </c>
      <c r="C54545" s="4">
        <f t="shared" si="2567"/>
        <v>3</v>
      </c>
      <c r="D54545" s="4">
        <f t="shared" si="2568"/>
        <v>16</v>
      </c>
      <c r="E54545" s="6">
        <v>33.51</v>
      </c>
      <c r="F54545" s="6">
        <v>33.25</v>
      </c>
      <c r="G54545" s="6">
        <v>31.76</v>
      </c>
      <c r="H54545" s="6"/>
      <c r="I54545" s="6">
        <v>35.01</v>
      </c>
      <c r="J54545" s="6">
        <v>33.840000000000003</v>
      </c>
      <c r="K54545" s="6">
        <v>31.29</v>
      </c>
    </row>
    <row r="54546" spans="1:11" x14ac:dyDescent="0.15">
      <c r="A54546" s="5">
        <v>45738.708333333336</v>
      </c>
      <c r="B54546" s="4">
        <f t="shared" si="2566"/>
        <v>2025</v>
      </c>
      <c r="C54546" s="4">
        <f t="shared" si="2567"/>
        <v>3</v>
      </c>
      <c r="D54546" s="4">
        <f t="shared" si="2568"/>
        <v>17</v>
      </c>
      <c r="E54546" s="6">
        <v>36.909999999999997</v>
      </c>
      <c r="F54546" s="6">
        <v>37.69</v>
      </c>
      <c r="G54546" s="6">
        <v>40</v>
      </c>
      <c r="H54546" s="6"/>
      <c r="I54546" s="6">
        <v>39.119999999999997</v>
      </c>
      <c r="J54546" s="6">
        <v>37.869999999999997</v>
      </c>
      <c r="K54546" s="6">
        <v>35.340000000000003</v>
      </c>
    </row>
    <row r="54547" spans="1:11" x14ac:dyDescent="0.15">
      <c r="A54547" s="5">
        <v>45738.75</v>
      </c>
      <c r="B54547" s="4">
        <f t="shared" si="2566"/>
        <v>2025</v>
      </c>
      <c r="C54547" s="4">
        <f t="shared" si="2567"/>
        <v>3</v>
      </c>
      <c r="D54547" s="4">
        <f t="shared" si="2568"/>
        <v>18</v>
      </c>
      <c r="E54547" s="6">
        <v>44</v>
      </c>
      <c r="F54547" s="6">
        <v>46.08</v>
      </c>
      <c r="G54547" s="6">
        <v>51.6</v>
      </c>
      <c r="H54547" s="6"/>
      <c r="I54547" s="6">
        <v>45.72</v>
      </c>
      <c r="J54547" s="6">
        <v>44.42</v>
      </c>
      <c r="K54547" s="6">
        <v>49.83</v>
      </c>
    </row>
    <row r="54548" spans="1:11" x14ac:dyDescent="0.15">
      <c r="A54548" s="5">
        <v>45738.791666666664</v>
      </c>
      <c r="B54548" s="4">
        <f t="shared" si="2566"/>
        <v>2025</v>
      </c>
      <c r="C54548" s="4">
        <f t="shared" si="2567"/>
        <v>3</v>
      </c>
      <c r="D54548" s="4">
        <f t="shared" si="2568"/>
        <v>19</v>
      </c>
      <c r="E54548" s="6">
        <v>49.93</v>
      </c>
      <c r="F54548" s="6">
        <v>52.38</v>
      </c>
      <c r="G54548" s="6">
        <v>52.95</v>
      </c>
      <c r="H54548" s="6"/>
      <c r="I54548" s="6">
        <v>56.64</v>
      </c>
      <c r="J54548" s="6">
        <v>55.18</v>
      </c>
      <c r="K54548" s="6">
        <v>56.82</v>
      </c>
    </row>
    <row r="54549" spans="1:11" x14ac:dyDescent="0.15">
      <c r="A54549" s="5">
        <v>45738.833333333336</v>
      </c>
      <c r="B54549" s="4">
        <f t="shared" si="2566"/>
        <v>2025</v>
      </c>
      <c r="C54549" s="4">
        <f t="shared" si="2567"/>
        <v>3</v>
      </c>
      <c r="D54549" s="4">
        <f t="shared" si="2568"/>
        <v>20</v>
      </c>
      <c r="E54549" s="6">
        <v>49.02</v>
      </c>
      <c r="F54549" s="6">
        <v>51.43</v>
      </c>
      <c r="G54549" s="6">
        <v>46.71</v>
      </c>
      <c r="H54549" s="6"/>
      <c r="I54549" s="6">
        <v>47.55</v>
      </c>
      <c r="J54549" s="6">
        <v>47.49</v>
      </c>
      <c r="K54549" s="6">
        <v>50.12</v>
      </c>
    </row>
    <row r="54550" spans="1:11" x14ac:dyDescent="0.15">
      <c r="A54550" s="5">
        <v>45738.875</v>
      </c>
      <c r="B54550" s="4">
        <f t="shared" si="2566"/>
        <v>2025</v>
      </c>
      <c r="C54550" s="4">
        <f t="shared" si="2567"/>
        <v>3</v>
      </c>
      <c r="D54550" s="4">
        <f t="shared" si="2568"/>
        <v>21</v>
      </c>
      <c r="E54550" s="6">
        <v>42</v>
      </c>
      <c r="F54550" s="6">
        <v>43.77</v>
      </c>
      <c r="G54550" s="6">
        <v>40.67</v>
      </c>
      <c r="H54550" s="6"/>
      <c r="I54550" s="6">
        <v>43.92</v>
      </c>
      <c r="J54550" s="6">
        <v>45.9</v>
      </c>
      <c r="K54550" s="6">
        <v>53.19</v>
      </c>
    </row>
    <row r="54551" spans="1:11" x14ac:dyDescent="0.15">
      <c r="A54551" s="5">
        <v>45738.916666666664</v>
      </c>
      <c r="B54551" s="4">
        <f t="shared" si="2566"/>
        <v>2025</v>
      </c>
      <c r="C54551" s="4">
        <f t="shared" si="2567"/>
        <v>3</v>
      </c>
      <c r="D54551" s="4">
        <f t="shared" si="2568"/>
        <v>22</v>
      </c>
      <c r="E54551" s="6">
        <v>37.71</v>
      </c>
      <c r="F54551" s="6">
        <v>39.1</v>
      </c>
      <c r="G54551" s="6">
        <v>36.44</v>
      </c>
      <c r="H54551" s="6"/>
      <c r="I54551" s="6">
        <v>40.54</v>
      </c>
      <c r="J54551" s="6">
        <v>42.71</v>
      </c>
      <c r="K54551" s="6">
        <v>39.380000000000003</v>
      </c>
    </row>
    <row r="54552" spans="1:11" x14ac:dyDescent="0.15">
      <c r="A54552" s="5">
        <v>45738.958333333336</v>
      </c>
      <c r="B54552" s="4">
        <f t="shared" si="2566"/>
        <v>2025</v>
      </c>
      <c r="C54552" s="4">
        <f t="shared" si="2567"/>
        <v>3</v>
      </c>
      <c r="D54552" s="4">
        <f t="shared" si="2568"/>
        <v>23</v>
      </c>
      <c r="E54552" s="6">
        <v>36.61</v>
      </c>
      <c r="F54552" s="6">
        <v>37.590000000000003</v>
      </c>
      <c r="G54552" s="6">
        <v>33.72</v>
      </c>
      <c r="H54552" s="6"/>
      <c r="I54552" s="6">
        <v>37.619999999999997</v>
      </c>
      <c r="J54552" s="6">
        <v>39.51</v>
      </c>
      <c r="K54552" s="6">
        <v>36.33</v>
      </c>
    </row>
    <row r="54553" spans="1:11" x14ac:dyDescent="0.15">
      <c r="A54553" s="5">
        <v>45739</v>
      </c>
      <c r="B54553" s="4">
        <f t="shared" si="2566"/>
        <v>2025</v>
      </c>
      <c r="C54553" s="4">
        <f t="shared" si="2567"/>
        <v>3</v>
      </c>
      <c r="D54553" s="4">
        <f t="shared" si="2568"/>
        <v>0</v>
      </c>
      <c r="E54553" s="6">
        <v>37.93</v>
      </c>
      <c r="F54553" s="6">
        <v>38.99</v>
      </c>
      <c r="G54553" s="6">
        <v>37.630000000000003</v>
      </c>
      <c r="H54553" s="6"/>
      <c r="I54553" s="6">
        <v>44.15</v>
      </c>
      <c r="J54553" s="6">
        <v>46.04</v>
      </c>
      <c r="K54553" s="6">
        <v>35.26</v>
      </c>
    </row>
    <row r="54554" spans="1:11" x14ac:dyDescent="0.15">
      <c r="A54554" s="5">
        <v>45739.041666666664</v>
      </c>
      <c r="B54554" s="4">
        <f t="shared" si="2566"/>
        <v>2025</v>
      </c>
      <c r="C54554" s="4">
        <f t="shared" si="2567"/>
        <v>3</v>
      </c>
      <c r="D54554" s="4">
        <f t="shared" si="2568"/>
        <v>1</v>
      </c>
      <c r="E54554" s="6">
        <v>35.39</v>
      </c>
      <c r="F54554" s="6">
        <v>36.090000000000003</v>
      </c>
      <c r="G54554" s="6">
        <v>41.08</v>
      </c>
      <c r="H54554" s="6"/>
      <c r="I54554" s="6">
        <v>40.83</v>
      </c>
      <c r="J54554" s="6">
        <v>42.2</v>
      </c>
      <c r="K54554" s="6">
        <v>37.409999999999997</v>
      </c>
    </row>
    <row r="54555" spans="1:11" x14ac:dyDescent="0.15">
      <c r="A54555" s="5">
        <v>45739.083333333336</v>
      </c>
      <c r="B54555" s="4">
        <f t="shared" si="2566"/>
        <v>2025</v>
      </c>
      <c r="C54555" s="4">
        <f t="shared" si="2567"/>
        <v>3</v>
      </c>
      <c r="D54555" s="4">
        <f t="shared" si="2568"/>
        <v>2</v>
      </c>
      <c r="E54555" s="6">
        <v>35.01</v>
      </c>
      <c r="F54555" s="6">
        <v>35.6</v>
      </c>
      <c r="G54555" s="6">
        <v>41.18</v>
      </c>
      <c r="H54555" s="6"/>
      <c r="I54555" s="6">
        <v>36.869999999999997</v>
      </c>
      <c r="J54555" s="6">
        <v>38.119999999999997</v>
      </c>
      <c r="K54555" s="6">
        <v>35.15</v>
      </c>
    </row>
    <row r="54556" spans="1:11" x14ac:dyDescent="0.15">
      <c r="A54556" s="5">
        <v>45739.125</v>
      </c>
      <c r="B54556" s="4">
        <f t="shared" si="2566"/>
        <v>2025</v>
      </c>
      <c r="C54556" s="4">
        <f t="shared" si="2567"/>
        <v>3</v>
      </c>
      <c r="D54556" s="4">
        <f t="shared" si="2568"/>
        <v>3</v>
      </c>
      <c r="E54556" s="6">
        <v>35.340000000000003</v>
      </c>
      <c r="F54556" s="6">
        <v>35.97</v>
      </c>
      <c r="G54556" s="6">
        <v>45.1</v>
      </c>
      <c r="H54556" s="6"/>
      <c r="I54556" s="6">
        <v>36.64</v>
      </c>
      <c r="J54556" s="6">
        <v>37.869999999999997</v>
      </c>
      <c r="K54556" s="6">
        <v>35.369999999999997</v>
      </c>
    </row>
    <row r="54557" spans="1:11" x14ac:dyDescent="0.15">
      <c r="A54557" s="5">
        <v>45739.166666666664</v>
      </c>
      <c r="B54557" s="4">
        <f t="shared" si="2566"/>
        <v>2025</v>
      </c>
      <c r="C54557" s="4">
        <f t="shared" si="2567"/>
        <v>3</v>
      </c>
      <c r="D54557" s="4">
        <f t="shared" si="2568"/>
        <v>4</v>
      </c>
      <c r="E54557" s="6">
        <v>36.28</v>
      </c>
      <c r="F54557" s="6">
        <v>36.85</v>
      </c>
      <c r="G54557" s="6">
        <v>49.96</v>
      </c>
      <c r="H54557" s="6"/>
      <c r="I54557" s="6">
        <v>39.76</v>
      </c>
      <c r="J54557" s="6">
        <v>41.04</v>
      </c>
      <c r="K54557" s="6">
        <v>42.29</v>
      </c>
    </row>
    <row r="54558" spans="1:11" x14ac:dyDescent="0.15">
      <c r="A54558" s="5">
        <v>45739.208333333336</v>
      </c>
      <c r="B54558" s="4">
        <f t="shared" si="2566"/>
        <v>2025</v>
      </c>
      <c r="C54558" s="4">
        <f t="shared" si="2567"/>
        <v>3</v>
      </c>
      <c r="D54558" s="4">
        <f t="shared" si="2568"/>
        <v>5</v>
      </c>
      <c r="E54558" s="6">
        <v>37.659999999999997</v>
      </c>
      <c r="F54558" s="6">
        <v>38.409999999999997</v>
      </c>
      <c r="G54558" s="6">
        <v>55</v>
      </c>
      <c r="H54558" s="6"/>
      <c r="I54558" s="6">
        <v>37.64</v>
      </c>
      <c r="J54558" s="6">
        <v>39.119999999999997</v>
      </c>
      <c r="K54558" s="6">
        <v>42.14</v>
      </c>
    </row>
    <row r="54559" spans="1:11" x14ac:dyDescent="0.15">
      <c r="A54559" s="5">
        <v>45739.25</v>
      </c>
      <c r="B54559" s="4">
        <f t="shared" si="2566"/>
        <v>2025</v>
      </c>
      <c r="C54559" s="4">
        <f t="shared" si="2567"/>
        <v>3</v>
      </c>
      <c r="D54559" s="4">
        <f t="shared" si="2568"/>
        <v>6</v>
      </c>
      <c r="E54559" s="6">
        <v>44.53</v>
      </c>
      <c r="F54559" s="6">
        <v>45.81</v>
      </c>
      <c r="G54559" s="6">
        <v>56.51</v>
      </c>
      <c r="H54559" s="6"/>
      <c r="I54559" s="6">
        <v>45.61</v>
      </c>
      <c r="J54559" s="6">
        <v>47.66</v>
      </c>
      <c r="K54559" s="6">
        <v>50.27</v>
      </c>
    </row>
    <row r="54560" spans="1:11" x14ac:dyDescent="0.15">
      <c r="A54560" s="5">
        <v>45739.291666666664</v>
      </c>
      <c r="B54560" s="4">
        <f t="shared" si="2566"/>
        <v>2025</v>
      </c>
      <c r="C54560" s="4">
        <f t="shared" si="2567"/>
        <v>3</v>
      </c>
      <c r="D54560" s="4">
        <f t="shared" si="2568"/>
        <v>7</v>
      </c>
      <c r="E54560" s="6">
        <v>49.49</v>
      </c>
      <c r="F54560" s="6">
        <v>51.27</v>
      </c>
      <c r="G54560" s="6">
        <v>41.36</v>
      </c>
      <c r="H54560" s="6"/>
      <c r="I54560" s="6">
        <v>56.68</v>
      </c>
      <c r="J54560" s="6">
        <v>59.2</v>
      </c>
      <c r="K54560" s="6">
        <v>47.36</v>
      </c>
    </row>
    <row r="54561" spans="1:11" x14ac:dyDescent="0.15">
      <c r="A54561" s="5">
        <v>45739.333333333336</v>
      </c>
      <c r="B54561" s="4">
        <f t="shared" si="2566"/>
        <v>2025</v>
      </c>
      <c r="C54561" s="4">
        <f t="shared" si="2567"/>
        <v>3</v>
      </c>
      <c r="D54561" s="4">
        <f t="shared" si="2568"/>
        <v>8</v>
      </c>
      <c r="E54561" s="6">
        <v>41.5</v>
      </c>
      <c r="F54561" s="6">
        <v>42.37</v>
      </c>
      <c r="G54561" s="6">
        <v>36.11</v>
      </c>
      <c r="H54561" s="6"/>
      <c r="I54561" s="6">
        <v>41.34</v>
      </c>
      <c r="J54561" s="6">
        <v>42.81</v>
      </c>
      <c r="K54561" s="6">
        <v>32.6</v>
      </c>
    </row>
    <row r="54562" spans="1:11" x14ac:dyDescent="0.15">
      <c r="A54562" s="5">
        <v>45739.375</v>
      </c>
      <c r="B54562" s="4">
        <f t="shared" si="2566"/>
        <v>2025</v>
      </c>
      <c r="C54562" s="4">
        <f t="shared" si="2567"/>
        <v>3</v>
      </c>
      <c r="D54562" s="4">
        <f t="shared" si="2568"/>
        <v>9</v>
      </c>
      <c r="E54562" s="6">
        <v>35.31</v>
      </c>
      <c r="F54562" s="6">
        <v>36.119999999999997</v>
      </c>
      <c r="G54562" s="6">
        <v>31.03</v>
      </c>
      <c r="H54562" s="6"/>
      <c r="I54562" s="6">
        <v>34.15</v>
      </c>
      <c r="J54562" s="6">
        <v>35.19</v>
      </c>
      <c r="K54562" s="6">
        <v>32.869999999999997</v>
      </c>
    </row>
    <row r="54563" spans="1:11" x14ac:dyDescent="0.15">
      <c r="A54563" s="5">
        <v>45739.416666666664</v>
      </c>
      <c r="B54563" s="4">
        <f t="shared" si="2566"/>
        <v>2025</v>
      </c>
      <c r="C54563" s="4">
        <f t="shared" si="2567"/>
        <v>3</v>
      </c>
      <c r="D54563" s="4">
        <f t="shared" si="2568"/>
        <v>10</v>
      </c>
      <c r="E54563" s="6">
        <v>32.5</v>
      </c>
      <c r="F54563" s="6">
        <v>33.24</v>
      </c>
      <c r="G54563" s="6">
        <v>29.72</v>
      </c>
      <c r="H54563" s="6"/>
      <c r="I54563" s="6">
        <v>30.59</v>
      </c>
      <c r="J54563" s="6">
        <v>31.32</v>
      </c>
      <c r="K54563" s="6">
        <v>33.869999999999997</v>
      </c>
    </row>
    <row r="54564" spans="1:11" x14ac:dyDescent="0.15">
      <c r="A54564" s="5">
        <v>45739.458333333336</v>
      </c>
      <c r="B54564" s="4">
        <f t="shared" si="2566"/>
        <v>2025</v>
      </c>
      <c r="C54564" s="4">
        <f t="shared" si="2567"/>
        <v>3</v>
      </c>
      <c r="D54564" s="4">
        <f t="shared" si="2568"/>
        <v>11</v>
      </c>
      <c r="E54564" s="6">
        <v>30.24</v>
      </c>
      <c r="F54564" s="6">
        <v>30.91</v>
      </c>
      <c r="G54564" s="6">
        <v>31.08</v>
      </c>
      <c r="H54564" s="6"/>
      <c r="I54564" s="6">
        <v>29.77</v>
      </c>
      <c r="J54564" s="6">
        <v>30.55</v>
      </c>
      <c r="K54564" s="6">
        <v>33.119999999999997</v>
      </c>
    </row>
    <row r="54565" spans="1:11" x14ac:dyDescent="0.15">
      <c r="A54565" s="5">
        <v>45739.5</v>
      </c>
      <c r="B54565" s="4">
        <f t="shared" si="2566"/>
        <v>2025</v>
      </c>
      <c r="C54565" s="4">
        <f t="shared" si="2567"/>
        <v>3</v>
      </c>
      <c r="D54565" s="4">
        <f t="shared" si="2568"/>
        <v>12</v>
      </c>
      <c r="E54565" s="6">
        <v>29.22</v>
      </c>
      <c r="F54565" s="6">
        <v>29.89</v>
      </c>
      <c r="G54565" s="6">
        <v>26.64</v>
      </c>
      <c r="H54565" s="6"/>
      <c r="I54565" s="6">
        <v>32.409999999999997</v>
      </c>
      <c r="J54565" s="6">
        <v>33.22</v>
      </c>
      <c r="K54565" s="6">
        <v>31.02</v>
      </c>
    </row>
    <row r="54566" spans="1:11" x14ac:dyDescent="0.15">
      <c r="A54566" s="5">
        <v>45739.541666666664</v>
      </c>
      <c r="B54566" s="4">
        <f t="shared" si="2566"/>
        <v>2025</v>
      </c>
      <c r="C54566" s="4">
        <f t="shared" si="2567"/>
        <v>3</v>
      </c>
      <c r="D54566" s="4">
        <f t="shared" si="2568"/>
        <v>13</v>
      </c>
      <c r="E54566" s="6">
        <v>27.78</v>
      </c>
      <c r="F54566" s="6">
        <v>28.46</v>
      </c>
      <c r="G54566" s="6">
        <v>24</v>
      </c>
      <c r="H54566" s="6"/>
      <c r="I54566" s="6">
        <v>32.68</v>
      </c>
      <c r="J54566" s="6">
        <v>33.630000000000003</v>
      </c>
      <c r="K54566" s="6">
        <v>28.92</v>
      </c>
    </row>
    <row r="54567" spans="1:11" x14ac:dyDescent="0.15">
      <c r="A54567" s="5">
        <v>45739.583333333336</v>
      </c>
      <c r="B54567" s="4">
        <f t="shared" si="2566"/>
        <v>2025</v>
      </c>
      <c r="C54567" s="4">
        <f t="shared" si="2567"/>
        <v>3</v>
      </c>
      <c r="D54567" s="4">
        <f t="shared" si="2568"/>
        <v>14</v>
      </c>
      <c r="E54567" s="6">
        <v>26.53</v>
      </c>
      <c r="F54567" s="6">
        <v>27.25</v>
      </c>
      <c r="G54567" s="6">
        <v>22.91</v>
      </c>
      <c r="H54567" s="6"/>
      <c r="I54567" s="6">
        <v>32.659999999999997</v>
      </c>
      <c r="J54567" s="6">
        <v>33.54</v>
      </c>
      <c r="K54567" s="6">
        <v>19.59</v>
      </c>
    </row>
    <row r="54568" spans="1:11" x14ac:dyDescent="0.15">
      <c r="A54568" s="5">
        <v>45739.625</v>
      </c>
      <c r="B54568" s="4">
        <f t="shared" si="2566"/>
        <v>2025</v>
      </c>
      <c r="C54568" s="4">
        <f t="shared" si="2567"/>
        <v>3</v>
      </c>
      <c r="D54568" s="4">
        <f t="shared" si="2568"/>
        <v>15</v>
      </c>
      <c r="E54568" s="6">
        <v>26.61</v>
      </c>
      <c r="F54568" s="6">
        <v>27.39</v>
      </c>
      <c r="G54568" s="6">
        <v>21.75</v>
      </c>
      <c r="H54568" s="6"/>
      <c r="I54568" s="6">
        <v>34.549999999999997</v>
      </c>
      <c r="J54568" s="6">
        <v>35.5</v>
      </c>
      <c r="K54568" s="6">
        <v>-15.67</v>
      </c>
    </row>
    <row r="54569" spans="1:11" x14ac:dyDescent="0.15">
      <c r="A54569" s="5">
        <v>45739.666666666664</v>
      </c>
      <c r="B54569" s="4">
        <f t="shared" si="2566"/>
        <v>2025</v>
      </c>
      <c r="C54569" s="4">
        <f t="shared" si="2567"/>
        <v>3</v>
      </c>
      <c r="D54569" s="4">
        <f t="shared" si="2568"/>
        <v>16</v>
      </c>
      <c r="E54569" s="6">
        <v>31.01</v>
      </c>
      <c r="F54569" s="6">
        <v>31.86</v>
      </c>
      <c r="G54569" s="6">
        <v>30.02</v>
      </c>
      <c r="H54569" s="6"/>
      <c r="I54569" s="6">
        <v>35.090000000000003</v>
      </c>
      <c r="J54569" s="6">
        <v>36.21</v>
      </c>
      <c r="K54569" s="6">
        <v>22.81</v>
      </c>
    </row>
    <row r="54570" spans="1:11" x14ac:dyDescent="0.15">
      <c r="A54570" s="5">
        <v>45739.708333333336</v>
      </c>
      <c r="B54570" s="4">
        <f t="shared" si="2566"/>
        <v>2025</v>
      </c>
      <c r="C54570" s="4">
        <f t="shared" si="2567"/>
        <v>3</v>
      </c>
      <c r="D54570" s="4">
        <f t="shared" si="2568"/>
        <v>17</v>
      </c>
      <c r="E54570" s="6">
        <v>40.9</v>
      </c>
      <c r="F54570" s="6">
        <v>42.3</v>
      </c>
      <c r="G54570" s="6">
        <v>34.270000000000003</v>
      </c>
      <c r="H54570" s="6"/>
      <c r="I54570" s="6">
        <v>42.58</v>
      </c>
      <c r="J54570" s="6">
        <v>44</v>
      </c>
      <c r="K54570" s="6">
        <v>45.57</v>
      </c>
    </row>
    <row r="54571" spans="1:11" x14ac:dyDescent="0.15">
      <c r="A54571" s="5">
        <v>45739.75</v>
      </c>
      <c r="B54571" s="4">
        <f t="shared" si="2566"/>
        <v>2025</v>
      </c>
      <c r="C54571" s="4">
        <f t="shared" si="2567"/>
        <v>3</v>
      </c>
      <c r="D54571" s="4">
        <f t="shared" si="2568"/>
        <v>18</v>
      </c>
      <c r="E54571" s="6">
        <v>52.37</v>
      </c>
      <c r="F54571" s="6">
        <v>54.69</v>
      </c>
      <c r="G54571" s="6">
        <v>49.93</v>
      </c>
      <c r="H54571" s="6"/>
      <c r="I54571" s="6">
        <v>56.39</v>
      </c>
      <c r="J54571" s="6">
        <v>59.19</v>
      </c>
      <c r="K54571" s="6">
        <v>75.900000000000006</v>
      </c>
    </row>
    <row r="54572" spans="1:11" x14ac:dyDescent="0.15">
      <c r="A54572" s="5">
        <v>45739.791666666664</v>
      </c>
      <c r="B54572" s="4">
        <f t="shared" si="2566"/>
        <v>2025</v>
      </c>
      <c r="C54572" s="4">
        <f t="shared" si="2567"/>
        <v>3</v>
      </c>
      <c r="D54572" s="4">
        <f t="shared" si="2568"/>
        <v>19</v>
      </c>
      <c r="E54572" s="6">
        <v>63.25</v>
      </c>
      <c r="F54572" s="6">
        <v>66.040000000000006</v>
      </c>
      <c r="G54572" s="6">
        <v>65.3</v>
      </c>
      <c r="H54572" s="6"/>
      <c r="I54572" s="6">
        <v>83.45</v>
      </c>
      <c r="J54572" s="6">
        <v>87.69</v>
      </c>
      <c r="K54572" s="6">
        <v>85.71</v>
      </c>
    </row>
    <row r="54573" spans="1:11" x14ac:dyDescent="0.15">
      <c r="A54573" s="5">
        <v>45739.833333333336</v>
      </c>
      <c r="B54573" s="4">
        <f t="shared" si="2566"/>
        <v>2025</v>
      </c>
      <c r="C54573" s="4">
        <f t="shared" si="2567"/>
        <v>3</v>
      </c>
      <c r="D54573" s="4">
        <f t="shared" si="2568"/>
        <v>20</v>
      </c>
      <c r="E54573" s="6">
        <v>58.8</v>
      </c>
      <c r="F54573" s="6">
        <v>61.53</v>
      </c>
      <c r="G54573" s="6">
        <v>61.23</v>
      </c>
      <c r="H54573" s="6"/>
      <c r="I54573" s="6">
        <v>69.44</v>
      </c>
      <c r="J54573" s="6">
        <v>73.38</v>
      </c>
      <c r="K54573" s="6">
        <v>72.569999999999993</v>
      </c>
    </row>
    <row r="54574" spans="1:11" x14ac:dyDescent="0.15">
      <c r="A54574" s="5">
        <v>45739.875</v>
      </c>
      <c r="B54574" s="4">
        <f t="shared" si="2566"/>
        <v>2025</v>
      </c>
      <c r="C54574" s="4">
        <f t="shared" si="2567"/>
        <v>3</v>
      </c>
      <c r="D54574" s="4">
        <f t="shared" si="2568"/>
        <v>21</v>
      </c>
      <c r="E54574" s="6">
        <v>47.43</v>
      </c>
      <c r="F54574" s="6">
        <v>49.98</v>
      </c>
      <c r="G54574" s="6">
        <v>50.84</v>
      </c>
      <c r="H54574" s="6"/>
      <c r="I54574" s="6">
        <v>52.5</v>
      </c>
      <c r="J54574" s="6">
        <v>55.8</v>
      </c>
      <c r="K54574" s="6">
        <v>77.83</v>
      </c>
    </row>
    <row r="54575" spans="1:11" x14ac:dyDescent="0.15">
      <c r="A54575" s="5">
        <v>45739.916666666664</v>
      </c>
      <c r="B54575" s="4">
        <f t="shared" si="2566"/>
        <v>2025</v>
      </c>
      <c r="C54575" s="4">
        <f t="shared" si="2567"/>
        <v>3</v>
      </c>
      <c r="D54575" s="4">
        <f t="shared" si="2568"/>
        <v>22</v>
      </c>
      <c r="E54575" s="6">
        <v>40.14</v>
      </c>
      <c r="F54575" s="6">
        <v>42.26</v>
      </c>
      <c r="G54575" s="6">
        <v>46.69</v>
      </c>
      <c r="H54575" s="6"/>
      <c r="I54575" s="6">
        <v>44.43</v>
      </c>
      <c r="J54575" s="6">
        <v>46.83</v>
      </c>
      <c r="K54575" s="6">
        <v>51.7</v>
      </c>
    </row>
    <row r="54576" spans="1:11" x14ac:dyDescent="0.15">
      <c r="A54576" s="5">
        <v>45739.958333333336</v>
      </c>
      <c r="B54576" s="4">
        <f t="shared" si="2566"/>
        <v>2025</v>
      </c>
      <c r="C54576" s="4">
        <f t="shared" si="2567"/>
        <v>3</v>
      </c>
      <c r="D54576" s="4">
        <f t="shared" si="2568"/>
        <v>23</v>
      </c>
      <c r="E54576" s="6">
        <v>36.369999999999997</v>
      </c>
      <c r="F54576" s="6">
        <v>37.979999999999997</v>
      </c>
      <c r="G54576" s="6">
        <v>44.41</v>
      </c>
      <c r="H54576" s="6"/>
      <c r="I54576" s="6">
        <v>42.71</v>
      </c>
      <c r="J54576" s="6">
        <v>45.25</v>
      </c>
      <c r="K54576" s="6">
        <v>37.93</v>
      </c>
    </row>
    <row r="54577" spans="1:11" x14ac:dyDescent="0.15">
      <c r="A54577" s="5">
        <v>45740</v>
      </c>
      <c r="B54577" s="4">
        <f t="shared" si="2566"/>
        <v>2025</v>
      </c>
      <c r="C54577" s="4">
        <f t="shared" si="2567"/>
        <v>3</v>
      </c>
      <c r="D54577" s="4">
        <f t="shared" si="2568"/>
        <v>0</v>
      </c>
      <c r="E54577" s="6">
        <v>37.799999999999997</v>
      </c>
      <c r="F54577" s="6">
        <v>39.92</v>
      </c>
      <c r="G54577" s="6">
        <v>42.2</v>
      </c>
      <c r="H54577" s="6"/>
      <c r="I54577" s="6">
        <v>50.36</v>
      </c>
      <c r="J54577" s="6">
        <v>50.51</v>
      </c>
      <c r="K54577" s="6">
        <v>38.950000000000003</v>
      </c>
    </row>
    <row r="54578" spans="1:11" x14ac:dyDescent="0.15">
      <c r="A54578" s="5">
        <v>45740.041666666664</v>
      </c>
      <c r="B54578" s="4">
        <f t="shared" si="2566"/>
        <v>2025</v>
      </c>
      <c r="C54578" s="4">
        <f t="shared" si="2567"/>
        <v>3</v>
      </c>
      <c r="D54578" s="4">
        <f t="shared" si="2568"/>
        <v>1</v>
      </c>
      <c r="E54578" s="6">
        <v>36.369999999999997</v>
      </c>
      <c r="F54578" s="6">
        <v>38.409999999999997</v>
      </c>
      <c r="G54578" s="6">
        <v>40.79</v>
      </c>
      <c r="H54578" s="6"/>
      <c r="I54578" s="6">
        <v>39.11</v>
      </c>
      <c r="J54578" s="6">
        <v>38.44</v>
      </c>
      <c r="K54578" s="6">
        <v>37.020000000000003</v>
      </c>
    </row>
    <row r="54579" spans="1:11" x14ac:dyDescent="0.15">
      <c r="A54579" s="5">
        <v>45740.083333333336</v>
      </c>
      <c r="B54579" s="4">
        <f t="shared" si="2566"/>
        <v>2025</v>
      </c>
      <c r="C54579" s="4">
        <f t="shared" si="2567"/>
        <v>3</v>
      </c>
      <c r="D54579" s="4">
        <f t="shared" si="2568"/>
        <v>2</v>
      </c>
      <c r="E54579" s="6">
        <v>34.770000000000003</v>
      </c>
      <c r="F54579" s="6">
        <v>36.75</v>
      </c>
      <c r="G54579" s="6">
        <v>38.94</v>
      </c>
      <c r="H54579" s="6"/>
      <c r="I54579" s="6">
        <v>35.04</v>
      </c>
      <c r="J54579" s="6">
        <v>34.4</v>
      </c>
      <c r="K54579" s="6">
        <v>35.479999999999997</v>
      </c>
    </row>
    <row r="54580" spans="1:11" x14ac:dyDescent="0.15">
      <c r="A54580" s="5">
        <v>45740.125</v>
      </c>
      <c r="B54580" s="4">
        <f t="shared" si="2566"/>
        <v>2025</v>
      </c>
      <c r="C54580" s="4">
        <f t="shared" si="2567"/>
        <v>3</v>
      </c>
      <c r="D54580" s="4">
        <f t="shared" si="2568"/>
        <v>3</v>
      </c>
      <c r="E54580" s="6">
        <v>33.96</v>
      </c>
      <c r="F54580" s="6">
        <v>35.93</v>
      </c>
      <c r="G54580" s="6">
        <v>38.78</v>
      </c>
      <c r="H54580" s="6"/>
      <c r="I54580" s="6">
        <v>32.42</v>
      </c>
      <c r="J54580" s="6">
        <v>31.46</v>
      </c>
      <c r="K54580" s="6">
        <v>32.119999999999997</v>
      </c>
    </row>
    <row r="54581" spans="1:11" x14ac:dyDescent="0.15">
      <c r="A54581" s="5">
        <v>45740.166666666664</v>
      </c>
      <c r="B54581" s="4">
        <f t="shared" si="2566"/>
        <v>2025</v>
      </c>
      <c r="C54581" s="4">
        <f t="shared" si="2567"/>
        <v>3</v>
      </c>
      <c r="D54581" s="4">
        <f t="shared" si="2568"/>
        <v>4</v>
      </c>
      <c r="E54581" s="6">
        <v>35.68</v>
      </c>
      <c r="F54581" s="6">
        <v>37.57</v>
      </c>
      <c r="G54581" s="6">
        <v>40.03</v>
      </c>
      <c r="H54581" s="6"/>
      <c r="I54581" s="6">
        <v>35.880000000000003</v>
      </c>
      <c r="J54581" s="6">
        <v>34.79</v>
      </c>
      <c r="K54581" s="6">
        <v>31.82</v>
      </c>
    </row>
    <row r="54582" spans="1:11" x14ac:dyDescent="0.15">
      <c r="A54582" s="5">
        <v>45740.208333333336</v>
      </c>
      <c r="B54582" s="4">
        <f t="shared" si="2566"/>
        <v>2025</v>
      </c>
      <c r="C54582" s="4">
        <f t="shared" si="2567"/>
        <v>3</v>
      </c>
      <c r="D54582" s="4">
        <f t="shared" si="2568"/>
        <v>5</v>
      </c>
      <c r="E54582" s="6">
        <v>40.909999999999997</v>
      </c>
      <c r="F54582" s="6">
        <v>43.1</v>
      </c>
      <c r="G54582" s="6">
        <v>50.3</v>
      </c>
      <c r="H54582" s="6"/>
      <c r="I54582" s="6">
        <v>39.81</v>
      </c>
      <c r="J54582" s="6">
        <v>39.58</v>
      </c>
      <c r="K54582" s="6">
        <v>37.76</v>
      </c>
    </row>
    <row r="54583" spans="1:11" x14ac:dyDescent="0.15">
      <c r="A54583" s="5">
        <v>45740.25</v>
      </c>
      <c r="B54583" s="4">
        <f t="shared" si="2566"/>
        <v>2025</v>
      </c>
      <c r="C54583" s="4">
        <f t="shared" si="2567"/>
        <v>3</v>
      </c>
      <c r="D54583" s="4">
        <f t="shared" si="2568"/>
        <v>6</v>
      </c>
      <c r="E54583" s="6">
        <v>51.34</v>
      </c>
      <c r="F54583" s="6">
        <v>53.99</v>
      </c>
      <c r="G54583" s="6">
        <v>49.48</v>
      </c>
      <c r="H54583" s="6"/>
      <c r="I54583" s="6">
        <v>49.7</v>
      </c>
      <c r="J54583" s="6">
        <v>48.32</v>
      </c>
      <c r="K54583" s="6">
        <v>56.14</v>
      </c>
    </row>
    <row r="54584" spans="1:11" x14ac:dyDescent="0.15">
      <c r="A54584" s="5">
        <v>45740.291666666664</v>
      </c>
      <c r="B54584" s="4">
        <f t="shared" si="2566"/>
        <v>2025</v>
      </c>
      <c r="C54584" s="4">
        <f t="shared" si="2567"/>
        <v>3</v>
      </c>
      <c r="D54584" s="4">
        <f t="shared" si="2568"/>
        <v>7</v>
      </c>
      <c r="E54584" s="6">
        <v>58.2</v>
      </c>
      <c r="F54584" s="6">
        <v>61.63</v>
      </c>
      <c r="G54584" s="6">
        <v>63</v>
      </c>
      <c r="H54584" s="6"/>
      <c r="I54584" s="6">
        <v>81.05</v>
      </c>
      <c r="J54584" s="6">
        <v>80.069999999999993</v>
      </c>
      <c r="K54584" s="6">
        <v>61.78</v>
      </c>
    </row>
    <row r="54585" spans="1:11" x14ac:dyDescent="0.15">
      <c r="A54585" s="5">
        <v>45740.333333333336</v>
      </c>
      <c r="B54585" s="4">
        <f t="shared" si="2566"/>
        <v>2025</v>
      </c>
      <c r="C54585" s="4">
        <f t="shared" si="2567"/>
        <v>3</v>
      </c>
      <c r="D54585" s="4">
        <f t="shared" si="2568"/>
        <v>8</v>
      </c>
      <c r="E54585" s="6">
        <v>53.59</v>
      </c>
      <c r="F54585" s="6">
        <v>56.79</v>
      </c>
      <c r="G54585" s="6">
        <v>69.53</v>
      </c>
      <c r="H54585" s="6"/>
      <c r="I54585" s="6">
        <v>95.55</v>
      </c>
      <c r="J54585" s="6">
        <v>94.85</v>
      </c>
      <c r="K54585" s="6">
        <v>67.33</v>
      </c>
    </row>
    <row r="54586" spans="1:11" x14ac:dyDescent="0.15">
      <c r="A54586" s="5">
        <v>45740.375</v>
      </c>
      <c r="B54586" s="4">
        <f t="shared" si="2566"/>
        <v>2025</v>
      </c>
      <c r="C54586" s="4">
        <f t="shared" si="2567"/>
        <v>3</v>
      </c>
      <c r="D54586" s="4">
        <f t="shared" si="2568"/>
        <v>9</v>
      </c>
      <c r="E54586" s="6">
        <v>50.81</v>
      </c>
      <c r="F54586" s="6">
        <v>52.34</v>
      </c>
      <c r="G54586" s="6">
        <v>53.81</v>
      </c>
      <c r="H54586" s="6"/>
      <c r="I54586" s="6">
        <v>157.65</v>
      </c>
      <c r="J54586" s="6">
        <v>158.34</v>
      </c>
      <c r="K54586" s="6">
        <v>68.680000000000007</v>
      </c>
    </row>
    <row r="54587" spans="1:11" x14ac:dyDescent="0.15">
      <c r="A54587" s="5">
        <v>45740.416666666664</v>
      </c>
      <c r="B54587" s="4">
        <f t="shared" si="2566"/>
        <v>2025</v>
      </c>
      <c r="C54587" s="4">
        <f t="shared" si="2567"/>
        <v>3</v>
      </c>
      <c r="D54587" s="4">
        <f t="shared" si="2568"/>
        <v>10</v>
      </c>
      <c r="E54587" s="6">
        <v>50.22</v>
      </c>
      <c r="F54587" s="6">
        <v>52.09</v>
      </c>
      <c r="G54587" s="6">
        <v>65.92</v>
      </c>
      <c r="H54587" s="6"/>
      <c r="I54587" s="6">
        <v>121.04</v>
      </c>
      <c r="J54587" s="6">
        <v>124.62</v>
      </c>
      <c r="K54587" s="6">
        <v>67.489999999999995</v>
      </c>
    </row>
    <row r="54588" spans="1:11" x14ac:dyDescent="0.15">
      <c r="A54588" s="5">
        <v>45740.458333333336</v>
      </c>
      <c r="B54588" s="4">
        <f t="shared" si="2566"/>
        <v>2025</v>
      </c>
      <c r="C54588" s="4">
        <f t="shared" si="2567"/>
        <v>3</v>
      </c>
      <c r="D54588" s="4">
        <f t="shared" si="2568"/>
        <v>11</v>
      </c>
      <c r="E54588" s="6">
        <v>49.06</v>
      </c>
      <c r="F54588" s="6">
        <v>50.95</v>
      </c>
      <c r="G54588" s="6">
        <v>64.08</v>
      </c>
      <c r="H54588" s="6"/>
      <c r="I54588" s="6">
        <v>65.81</v>
      </c>
      <c r="J54588" s="6">
        <v>67.23</v>
      </c>
      <c r="K54588" s="6">
        <v>69.64</v>
      </c>
    </row>
    <row r="54589" spans="1:11" x14ac:dyDescent="0.15">
      <c r="A54589" s="5">
        <v>45740.5</v>
      </c>
      <c r="B54589" s="4">
        <f t="shared" si="2566"/>
        <v>2025</v>
      </c>
      <c r="C54589" s="4">
        <f t="shared" si="2567"/>
        <v>3</v>
      </c>
      <c r="D54589" s="4">
        <f t="shared" si="2568"/>
        <v>12</v>
      </c>
      <c r="E54589" s="6">
        <v>44.36</v>
      </c>
      <c r="F54589" s="6">
        <v>46.14</v>
      </c>
      <c r="G54589" s="6">
        <v>61.06</v>
      </c>
      <c r="H54589" s="6"/>
      <c r="I54589" s="6">
        <v>62.23</v>
      </c>
      <c r="J54589" s="6">
        <v>64.400000000000006</v>
      </c>
      <c r="K54589" s="6">
        <v>69.94</v>
      </c>
    </row>
    <row r="54590" spans="1:11" x14ac:dyDescent="0.15">
      <c r="A54590" s="5">
        <v>45740.541666666664</v>
      </c>
      <c r="B54590" s="4">
        <f t="shared" si="2566"/>
        <v>2025</v>
      </c>
      <c r="C54590" s="4">
        <f t="shared" si="2567"/>
        <v>3</v>
      </c>
      <c r="D54590" s="4">
        <f t="shared" si="2568"/>
        <v>13</v>
      </c>
      <c r="E54590" s="6">
        <v>42.65</v>
      </c>
      <c r="F54590" s="6">
        <v>44.45</v>
      </c>
      <c r="G54590" s="6">
        <v>66.260000000000005</v>
      </c>
      <c r="H54590" s="6"/>
      <c r="I54590" s="6">
        <v>54.8</v>
      </c>
      <c r="J54590" s="6">
        <v>58.71</v>
      </c>
      <c r="K54590" s="6">
        <v>68.72</v>
      </c>
    </row>
    <row r="54591" spans="1:11" x14ac:dyDescent="0.15">
      <c r="A54591" s="5">
        <v>45740.583333333336</v>
      </c>
      <c r="B54591" s="4">
        <f t="shared" si="2566"/>
        <v>2025</v>
      </c>
      <c r="C54591" s="4">
        <f t="shared" si="2567"/>
        <v>3</v>
      </c>
      <c r="D54591" s="4">
        <f t="shared" si="2568"/>
        <v>14</v>
      </c>
      <c r="E54591" s="6">
        <v>41.27</v>
      </c>
      <c r="F54591" s="6">
        <v>42.92</v>
      </c>
      <c r="G54591" s="6">
        <v>51.76</v>
      </c>
      <c r="H54591" s="6"/>
      <c r="I54591" s="6">
        <v>64</v>
      </c>
      <c r="J54591" s="6">
        <v>66.59</v>
      </c>
      <c r="K54591" s="6">
        <v>60.46</v>
      </c>
    </row>
    <row r="54592" spans="1:11" x14ac:dyDescent="0.15">
      <c r="A54592" s="5">
        <v>45740.625</v>
      </c>
      <c r="B54592" s="4">
        <f t="shared" si="2566"/>
        <v>2025</v>
      </c>
      <c r="C54592" s="4">
        <f t="shared" si="2567"/>
        <v>3</v>
      </c>
      <c r="D54592" s="4">
        <f t="shared" si="2568"/>
        <v>15</v>
      </c>
      <c r="E54592" s="6">
        <v>41.11</v>
      </c>
      <c r="F54592" s="6">
        <v>42.63</v>
      </c>
      <c r="G54592" s="6">
        <v>51.74</v>
      </c>
      <c r="H54592" s="6"/>
      <c r="I54592" s="6">
        <v>70.16</v>
      </c>
      <c r="J54592" s="6">
        <v>72.3</v>
      </c>
      <c r="K54592" s="6">
        <v>66.06</v>
      </c>
    </row>
    <row r="54593" spans="1:11" x14ac:dyDescent="0.15">
      <c r="A54593" s="5">
        <v>45740.666666666664</v>
      </c>
      <c r="B54593" s="4">
        <f t="shared" si="2566"/>
        <v>2025</v>
      </c>
      <c r="C54593" s="4">
        <f t="shared" si="2567"/>
        <v>3</v>
      </c>
      <c r="D54593" s="4">
        <f t="shared" si="2568"/>
        <v>16</v>
      </c>
      <c r="E54593" s="6">
        <v>42.63</v>
      </c>
      <c r="F54593" s="6">
        <v>43.16</v>
      </c>
      <c r="G54593" s="6">
        <v>64.959999999999994</v>
      </c>
      <c r="H54593" s="6"/>
      <c r="I54593" s="6">
        <v>65.14</v>
      </c>
      <c r="J54593" s="6">
        <v>66.83</v>
      </c>
      <c r="K54593" s="6">
        <v>71.17</v>
      </c>
    </row>
    <row r="54594" spans="1:11" x14ac:dyDescent="0.15">
      <c r="A54594" s="5">
        <v>45740.708333333336</v>
      </c>
      <c r="B54594" s="4">
        <f t="shared" si="2566"/>
        <v>2025</v>
      </c>
      <c r="C54594" s="4">
        <f t="shared" si="2567"/>
        <v>3</v>
      </c>
      <c r="D54594" s="4">
        <f t="shared" si="2568"/>
        <v>17</v>
      </c>
      <c r="E54594" s="6">
        <v>49.22</v>
      </c>
      <c r="F54594" s="6">
        <v>50.46</v>
      </c>
      <c r="G54594" s="6">
        <v>67.040000000000006</v>
      </c>
      <c r="H54594" s="6"/>
      <c r="I54594" s="6">
        <v>63.2</v>
      </c>
      <c r="J54594" s="6">
        <v>65.239999999999995</v>
      </c>
      <c r="K54594" s="6">
        <v>73</v>
      </c>
    </row>
    <row r="54595" spans="1:11" x14ac:dyDescent="0.15">
      <c r="A54595" s="5">
        <v>45740.75</v>
      </c>
      <c r="B54595" s="4">
        <f t="shared" ref="B54595:B54658" si="2569">YEAR(A54595)</f>
        <v>2025</v>
      </c>
      <c r="C54595" s="4">
        <f t="shared" ref="C54595:C54658" si="2570">MONTH(A54595)</f>
        <v>3</v>
      </c>
      <c r="D54595" s="4">
        <f t="shared" ref="D54595:D54658" si="2571">HOUR(A54595)</f>
        <v>18</v>
      </c>
      <c r="E54595" s="6">
        <v>53.91</v>
      </c>
      <c r="F54595" s="6">
        <v>56.78</v>
      </c>
      <c r="G54595" s="6">
        <v>65.900000000000006</v>
      </c>
      <c r="H54595" s="6"/>
      <c r="I54595" s="6">
        <v>59.13</v>
      </c>
      <c r="J54595" s="6">
        <v>60.74</v>
      </c>
      <c r="K54595" s="6">
        <v>50.25</v>
      </c>
    </row>
    <row r="54596" spans="1:11" x14ac:dyDescent="0.15">
      <c r="A54596" s="5">
        <v>45740.791666666664</v>
      </c>
      <c r="B54596" s="4">
        <f t="shared" si="2569"/>
        <v>2025</v>
      </c>
      <c r="C54596" s="4">
        <f t="shared" si="2570"/>
        <v>3</v>
      </c>
      <c r="D54596" s="4">
        <f t="shared" si="2571"/>
        <v>19</v>
      </c>
      <c r="E54596" s="6">
        <v>59.11</v>
      </c>
      <c r="F54596" s="6">
        <v>62.7</v>
      </c>
      <c r="G54596" s="6">
        <v>53.78</v>
      </c>
      <c r="H54596" s="6"/>
      <c r="I54596" s="6">
        <v>85.74</v>
      </c>
      <c r="J54596" s="6">
        <v>88.89</v>
      </c>
      <c r="K54596" s="6">
        <v>72.52</v>
      </c>
    </row>
    <row r="54597" spans="1:11" x14ac:dyDescent="0.15">
      <c r="A54597" s="5">
        <v>45740.833333333336</v>
      </c>
      <c r="B54597" s="4">
        <f t="shared" si="2569"/>
        <v>2025</v>
      </c>
      <c r="C54597" s="4">
        <f t="shared" si="2570"/>
        <v>3</v>
      </c>
      <c r="D54597" s="4">
        <f t="shared" si="2571"/>
        <v>20</v>
      </c>
      <c r="E54597" s="6">
        <v>54.64</v>
      </c>
      <c r="F54597" s="6">
        <v>58.12</v>
      </c>
      <c r="G54597" s="6">
        <v>61.42</v>
      </c>
      <c r="H54597" s="6"/>
      <c r="I54597" s="6">
        <v>64.459999999999994</v>
      </c>
      <c r="J54597" s="6">
        <v>63.73</v>
      </c>
      <c r="K54597" s="6">
        <v>64.78</v>
      </c>
    </row>
    <row r="54598" spans="1:11" x14ac:dyDescent="0.15">
      <c r="A54598" s="5">
        <v>45740.875</v>
      </c>
      <c r="B54598" s="4">
        <f t="shared" si="2569"/>
        <v>2025</v>
      </c>
      <c r="C54598" s="4">
        <f t="shared" si="2570"/>
        <v>3</v>
      </c>
      <c r="D54598" s="4">
        <f t="shared" si="2571"/>
        <v>21</v>
      </c>
      <c r="E54598" s="6">
        <v>44.87</v>
      </c>
      <c r="F54598" s="6">
        <v>47.66</v>
      </c>
      <c r="G54598" s="6">
        <v>47.92</v>
      </c>
      <c r="H54598" s="6"/>
      <c r="I54598" s="6">
        <v>48.26</v>
      </c>
      <c r="J54598" s="6">
        <v>48.31</v>
      </c>
      <c r="K54598" s="6">
        <v>65.34</v>
      </c>
    </row>
    <row r="54599" spans="1:11" x14ac:dyDescent="0.15">
      <c r="A54599" s="5">
        <v>45740.916666666664</v>
      </c>
      <c r="B54599" s="4">
        <f t="shared" si="2569"/>
        <v>2025</v>
      </c>
      <c r="C54599" s="4">
        <f t="shared" si="2570"/>
        <v>3</v>
      </c>
      <c r="D54599" s="4">
        <f t="shared" si="2571"/>
        <v>22</v>
      </c>
      <c r="E54599" s="6">
        <v>39.89</v>
      </c>
      <c r="F54599" s="6">
        <v>42.45</v>
      </c>
      <c r="G54599" s="6">
        <v>40.799999999999997</v>
      </c>
      <c r="H54599" s="6"/>
      <c r="I54599" s="6">
        <v>45.3</v>
      </c>
      <c r="J54599" s="6">
        <v>44.21</v>
      </c>
      <c r="K54599" s="6">
        <v>50.51</v>
      </c>
    </row>
    <row r="54600" spans="1:11" x14ac:dyDescent="0.15">
      <c r="A54600" s="5">
        <v>45740.958333333336</v>
      </c>
      <c r="B54600" s="4">
        <f t="shared" si="2569"/>
        <v>2025</v>
      </c>
      <c r="C54600" s="4">
        <f t="shared" si="2570"/>
        <v>3</v>
      </c>
      <c r="D54600" s="4">
        <f t="shared" si="2571"/>
        <v>23</v>
      </c>
      <c r="E54600" s="6">
        <v>39.61</v>
      </c>
      <c r="F54600" s="6">
        <v>41.97</v>
      </c>
      <c r="G54600" s="6">
        <v>43</v>
      </c>
      <c r="H54600" s="6"/>
      <c r="I54600" s="6">
        <v>45.26</v>
      </c>
      <c r="J54600" s="6">
        <v>44.45</v>
      </c>
      <c r="K54600" s="6">
        <v>39.880000000000003</v>
      </c>
    </row>
    <row r="54601" spans="1:11" x14ac:dyDescent="0.15">
      <c r="A54601" s="5">
        <v>45741</v>
      </c>
      <c r="B54601" s="4">
        <f t="shared" si="2569"/>
        <v>2025</v>
      </c>
      <c r="C54601" s="4">
        <f t="shared" si="2570"/>
        <v>3</v>
      </c>
      <c r="D54601" s="4">
        <f t="shared" si="2571"/>
        <v>0</v>
      </c>
      <c r="E54601" s="6">
        <v>38.9</v>
      </c>
      <c r="F54601" s="6">
        <v>40.99</v>
      </c>
      <c r="G54601" s="6">
        <v>41.04</v>
      </c>
      <c r="H54601" s="6"/>
      <c r="I54601" s="6">
        <v>39.520000000000003</v>
      </c>
      <c r="J54601" s="6">
        <v>40.78</v>
      </c>
      <c r="K54601" s="6">
        <v>42.04</v>
      </c>
    </row>
    <row r="54602" spans="1:11" x14ac:dyDescent="0.15">
      <c r="A54602" s="5">
        <v>45741.041666666664</v>
      </c>
      <c r="B54602" s="4">
        <f t="shared" si="2569"/>
        <v>2025</v>
      </c>
      <c r="C54602" s="4">
        <f t="shared" si="2570"/>
        <v>3</v>
      </c>
      <c r="D54602" s="4">
        <f t="shared" si="2571"/>
        <v>1</v>
      </c>
      <c r="E54602" s="6">
        <v>37.119999999999997</v>
      </c>
      <c r="F54602" s="6">
        <v>38.909999999999997</v>
      </c>
      <c r="G54602" s="6">
        <v>35.96</v>
      </c>
      <c r="H54602" s="6"/>
      <c r="I54602" s="6">
        <v>37.479999999999997</v>
      </c>
      <c r="J54602" s="6">
        <v>39.770000000000003</v>
      </c>
      <c r="K54602" s="6">
        <v>41.87</v>
      </c>
    </row>
    <row r="54603" spans="1:11" x14ac:dyDescent="0.15">
      <c r="A54603" s="5">
        <v>45741.083333333336</v>
      </c>
      <c r="B54603" s="4">
        <f t="shared" si="2569"/>
        <v>2025</v>
      </c>
      <c r="C54603" s="4">
        <f t="shared" si="2570"/>
        <v>3</v>
      </c>
      <c r="D54603" s="4">
        <f t="shared" si="2571"/>
        <v>2</v>
      </c>
      <c r="E54603" s="6">
        <v>35.880000000000003</v>
      </c>
      <c r="F54603" s="6">
        <v>37.42</v>
      </c>
      <c r="G54603" s="6">
        <v>35.33</v>
      </c>
      <c r="H54603" s="6"/>
      <c r="I54603" s="6">
        <v>41.88</v>
      </c>
      <c r="J54603" s="6">
        <v>44.26</v>
      </c>
      <c r="K54603" s="6">
        <v>43.28</v>
      </c>
    </row>
    <row r="54604" spans="1:11" x14ac:dyDescent="0.15">
      <c r="A54604" s="5">
        <v>45741.125</v>
      </c>
      <c r="B54604" s="4">
        <f t="shared" si="2569"/>
        <v>2025</v>
      </c>
      <c r="C54604" s="4">
        <f t="shared" si="2570"/>
        <v>3</v>
      </c>
      <c r="D54604" s="4">
        <f t="shared" si="2571"/>
        <v>3</v>
      </c>
      <c r="E54604" s="6">
        <v>35.700000000000003</v>
      </c>
      <c r="F54604" s="6">
        <v>37.24</v>
      </c>
      <c r="G54604" s="6">
        <v>35.79</v>
      </c>
      <c r="H54604" s="6"/>
      <c r="I54604" s="6">
        <v>39.380000000000003</v>
      </c>
      <c r="J54604" s="6">
        <v>41.7</v>
      </c>
      <c r="K54604" s="6">
        <v>41.32</v>
      </c>
    </row>
    <row r="54605" spans="1:11" x14ac:dyDescent="0.15">
      <c r="A54605" s="5">
        <v>45741.166666666664</v>
      </c>
      <c r="B54605" s="4">
        <f t="shared" si="2569"/>
        <v>2025</v>
      </c>
      <c r="C54605" s="4">
        <f t="shared" si="2570"/>
        <v>3</v>
      </c>
      <c r="D54605" s="4">
        <f t="shared" si="2571"/>
        <v>4</v>
      </c>
      <c r="E54605" s="6">
        <v>36.229999999999997</v>
      </c>
      <c r="F54605" s="6">
        <v>37.909999999999997</v>
      </c>
      <c r="G54605" s="6">
        <v>37.46</v>
      </c>
      <c r="H54605" s="6"/>
      <c r="I54605" s="6">
        <v>36.56</v>
      </c>
      <c r="J54605" s="6">
        <v>38.76</v>
      </c>
      <c r="K54605" s="6">
        <v>45.06</v>
      </c>
    </row>
    <row r="54606" spans="1:11" x14ac:dyDescent="0.15">
      <c r="A54606" s="5">
        <v>45741.208333333336</v>
      </c>
      <c r="B54606" s="4">
        <f t="shared" si="2569"/>
        <v>2025</v>
      </c>
      <c r="C54606" s="4">
        <f t="shared" si="2570"/>
        <v>3</v>
      </c>
      <c r="D54606" s="4">
        <f t="shared" si="2571"/>
        <v>5</v>
      </c>
      <c r="E54606" s="6">
        <v>40.31</v>
      </c>
      <c r="F54606" s="6">
        <v>42.38</v>
      </c>
      <c r="G54606" s="6">
        <v>41.85</v>
      </c>
      <c r="H54606" s="6"/>
      <c r="I54606" s="6">
        <v>39.93</v>
      </c>
      <c r="J54606" s="6">
        <v>42.22</v>
      </c>
      <c r="K54606" s="6">
        <v>60.83</v>
      </c>
    </row>
    <row r="54607" spans="1:11" x14ac:dyDescent="0.15">
      <c r="A54607" s="5">
        <v>45741.25</v>
      </c>
      <c r="B54607" s="4">
        <f t="shared" si="2569"/>
        <v>2025</v>
      </c>
      <c r="C54607" s="4">
        <f t="shared" si="2570"/>
        <v>3</v>
      </c>
      <c r="D54607" s="4">
        <f t="shared" si="2571"/>
        <v>6</v>
      </c>
      <c r="E54607" s="6">
        <v>53.29</v>
      </c>
      <c r="F54607" s="6">
        <v>55.97</v>
      </c>
      <c r="G54607" s="6">
        <v>60.59</v>
      </c>
      <c r="H54607" s="6"/>
      <c r="I54607" s="6">
        <v>78.95</v>
      </c>
      <c r="J54607" s="6">
        <v>80.12</v>
      </c>
      <c r="K54607" s="6">
        <v>81.319999999999993</v>
      </c>
    </row>
    <row r="54608" spans="1:11" x14ac:dyDescent="0.15">
      <c r="A54608" s="5">
        <v>45741.291666666664</v>
      </c>
      <c r="B54608" s="4">
        <f t="shared" si="2569"/>
        <v>2025</v>
      </c>
      <c r="C54608" s="4">
        <f t="shared" si="2570"/>
        <v>3</v>
      </c>
      <c r="D54608" s="4">
        <f t="shared" si="2571"/>
        <v>7</v>
      </c>
      <c r="E54608" s="6">
        <v>60.59</v>
      </c>
      <c r="F54608" s="6">
        <v>64</v>
      </c>
      <c r="G54608" s="6">
        <v>60.7</v>
      </c>
      <c r="H54608" s="6"/>
      <c r="I54608" s="6">
        <v>88.65</v>
      </c>
      <c r="J54608" s="6">
        <v>90.01</v>
      </c>
      <c r="K54608" s="6">
        <v>119.62</v>
      </c>
    </row>
    <row r="54609" spans="1:11" x14ac:dyDescent="0.15">
      <c r="A54609" s="5">
        <v>45741.333333333336</v>
      </c>
      <c r="B54609" s="4">
        <f t="shared" si="2569"/>
        <v>2025</v>
      </c>
      <c r="C54609" s="4">
        <f t="shared" si="2570"/>
        <v>3</v>
      </c>
      <c r="D54609" s="4">
        <f t="shared" si="2571"/>
        <v>8</v>
      </c>
      <c r="E54609" s="6">
        <v>53.89</v>
      </c>
      <c r="F54609" s="6">
        <v>56.76</v>
      </c>
      <c r="G54609" s="6">
        <v>47.37</v>
      </c>
      <c r="H54609" s="6"/>
      <c r="I54609" s="6">
        <v>55.13</v>
      </c>
      <c r="J54609" s="6">
        <v>58.83</v>
      </c>
      <c r="K54609" s="6">
        <v>79.319999999999993</v>
      </c>
    </row>
    <row r="54610" spans="1:11" x14ac:dyDescent="0.15">
      <c r="A54610" s="5">
        <v>45741.375</v>
      </c>
      <c r="B54610" s="4">
        <f t="shared" si="2569"/>
        <v>2025</v>
      </c>
      <c r="C54610" s="4">
        <f t="shared" si="2570"/>
        <v>3</v>
      </c>
      <c r="D54610" s="4">
        <f t="shared" si="2571"/>
        <v>9</v>
      </c>
      <c r="E54610" s="6">
        <v>40.82</v>
      </c>
      <c r="F54610" s="6">
        <v>42.88</v>
      </c>
      <c r="G54610" s="6">
        <v>35.270000000000003</v>
      </c>
      <c r="H54610" s="6"/>
      <c r="I54610" s="6">
        <v>48.83</v>
      </c>
      <c r="J54610" s="6">
        <v>51.62</v>
      </c>
      <c r="K54610" s="6">
        <v>43.1</v>
      </c>
    </row>
    <row r="54611" spans="1:11" x14ac:dyDescent="0.15">
      <c r="A54611" s="5">
        <v>45741.416666666664</v>
      </c>
      <c r="B54611" s="4">
        <f t="shared" si="2569"/>
        <v>2025</v>
      </c>
      <c r="C54611" s="4">
        <f t="shared" si="2570"/>
        <v>3</v>
      </c>
      <c r="D54611" s="4">
        <f t="shared" si="2571"/>
        <v>10</v>
      </c>
      <c r="E54611" s="6">
        <v>38.67</v>
      </c>
      <c r="F54611" s="6">
        <v>40.46</v>
      </c>
      <c r="G54611" s="6">
        <v>35.36</v>
      </c>
      <c r="H54611" s="6"/>
      <c r="I54611" s="6">
        <v>38.69</v>
      </c>
      <c r="J54611" s="6">
        <v>39.67</v>
      </c>
      <c r="K54611" s="6">
        <v>35.11</v>
      </c>
    </row>
    <row r="54612" spans="1:11" x14ac:dyDescent="0.15">
      <c r="A54612" s="5">
        <v>45741.458333333336</v>
      </c>
      <c r="B54612" s="4">
        <f t="shared" si="2569"/>
        <v>2025</v>
      </c>
      <c r="C54612" s="4">
        <f t="shared" si="2570"/>
        <v>3</v>
      </c>
      <c r="D54612" s="4">
        <f t="shared" si="2571"/>
        <v>11</v>
      </c>
      <c r="E54612" s="6">
        <v>37.08</v>
      </c>
      <c r="F54612" s="6">
        <v>38.72</v>
      </c>
      <c r="G54612" s="6">
        <v>32.15</v>
      </c>
      <c r="H54612" s="6"/>
      <c r="I54612" s="6">
        <v>37.340000000000003</v>
      </c>
      <c r="J54612" s="6">
        <v>37.06</v>
      </c>
      <c r="K54612" s="6">
        <v>36.56</v>
      </c>
    </row>
    <row r="54613" spans="1:11" x14ac:dyDescent="0.15">
      <c r="A54613" s="5">
        <v>45741.5</v>
      </c>
      <c r="B54613" s="4">
        <f t="shared" si="2569"/>
        <v>2025</v>
      </c>
      <c r="C54613" s="4">
        <f t="shared" si="2570"/>
        <v>3</v>
      </c>
      <c r="D54613" s="4">
        <f t="shared" si="2571"/>
        <v>12</v>
      </c>
      <c r="E54613" s="6">
        <v>34.659999999999997</v>
      </c>
      <c r="F54613" s="6">
        <v>36.270000000000003</v>
      </c>
      <c r="G54613" s="6">
        <v>30.82</v>
      </c>
      <c r="H54613" s="6"/>
      <c r="I54613" s="6">
        <v>38.44</v>
      </c>
      <c r="J54613" s="6">
        <v>37.58</v>
      </c>
      <c r="K54613" s="6">
        <v>35.56</v>
      </c>
    </row>
    <row r="54614" spans="1:11" x14ac:dyDescent="0.15">
      <c r="A54614" s="5">
        <v>45741.541666666664</v>
      </c>
      <c r="B54614" s="4">
        <f t="shared" si="2569"/>
        <v>2025</v>
      </c>
      <c r="C54614" s="4">
        <f t="shared" si="2570"/>
        <v>3</v>
      </c>
      <c r="D54614" s="4">
        <f t="shared" si="2571"/>
        <v>13</v>
      </c>
      <c r="E54614" s="6">
        <v>34.65</v>
      </c>
      <c r="F54614" s="6">
        <v>36.22</v>
      </c>
      <c r="G54614" s="6">
        <v>30.68</v>
      </c>
      <c r="H54614" s="6"/>
      <c r="I54614" s="6">
        <v>38.71</v>
      </c>
      <c r="J54614" s="6">
        <v>37.78</v>
      </c>
      <c r="K54614" s="6">
        <v>36.049999999999997</v>
      </c>
    </row>
    <row r="54615" spans="1:11" x14ac:dyDescent="0.15">
      <c r="A54615" s="5">
        <v>45741.583333333336</v>
      </c>
      <c r="B54615" s="4">
        <f t="shared" si="2569"/>
        <v>2025</v>
      </c>
      <c r="C54615" s="4">
        <f t="shared" si="2570"/>
        <v>3</v>
      </c>
      <c r="D54615" s="4">
        <f t="shared" si="2571"/>
        <v>14</v>
      </c>
      <c r="E54615" s="6">
        <v>33.340000000000003</v>
      </c>
      <c r="F54615" s="6">
        <v>34.96</v>
      </c>
      <c r="G54615" s="6">
        <v>30</v>
      </c>
      <c r="H54615" s="6"/>
      <c r="I54615" s="6">
        <v>37.28</v>
      </c>
      <c r="J54615" s="6">
        <v>36.56</v>
      </c>
      <c r="K54615" s="6">
        <v>35.89</v>
      </c>
    </row>
    <row r="54616" spans="1:11" x14ac:dyDescent="0.15">
      <c r="A54616" s="5">
        <v>45741.625</v>
      </c>
      <c r="B54616" s="4">
        <f t="shared" si="2569"/>
        <v>2025</v>
      </c>
      <c r="C54616" s="4">
        <f t="shared" si="2570"/>
        <v>3</v>
      </c>
      <c r="D54616" s="4">
        <f t="shared" si="2571"/>
        <v>15</v>
      </c>
      <c r="E54616" s="6">
        <v>34.15</v>
      </c>
      <c r="F54616" s="6">
        <v>35.76</v>
      </c>
      <c r="G54616" s="6">
        <v>31.26</v>
      </c>
      <c r="H54616" s="6"/>
      <c r="I54616" s="6">
        <v>35.880000000000003</v>
      </c>
      <c r="J54616" s="6">
        <v>35.54</v>
      </c>
      <c r="K54616" s="6">
        <v>37.090000000000003</v>
      </c>
    </row>
    <row r="54617" spans="1:11" x14ac:dyDescent="0.15">
      <c r="A54617" s="5">
        <v>45741.666666666664</v>
      </c>
      <c r="B54617" s="4">
        <f t="shared" si="2569"/>
        <v>2025</v>
      </c>
      <c r="C54617" s="4">
        <f t="shared" si="2570"/>
        <v>3</v>
      </c>
      <c r="D54617" s="4">
        <f t="shared" si="2571"/>
        <v>16</v>
      </c>
      <c r="E54617" s="6">
        <v>37.159999999999997</v>
      </c>
      <c r="F54617" s="6">
        <v>39.15</v>
      </c>
      <c r="G54617" s="6">
        <v>32.299999999999997</v>
      </c>
      <c r="H54617" s="6"/>
      <c r="I54617" s="6">
        <v>32.64</v>
      </c>
      <c r="J54617" s="6">
        <v>32.49</v>
      </c>
      <c r="K54617" s="6">
        <v>35.18</v>
      </c>
    </row>
    <row r="54618" spans="1:11" x14ac:dyDescent="0.15">
      <c r="A54618" s="5">
        <v>45741.708333333336</v>
      </c>
      <c r="B54618" s="4">
        <f t="shared" si="2569"/>
        <v>2025</v>
      </c>
      <c r="C54618" s="4">
        <f t="shared" si="2570"/>
        <v>3</v>
      </c>
      <c r="D54618" s="4">
        <f t="shared" si="2571"/>
        <v>17</v>
      </c>
      <c r="E54618" s="6">
        <v>43.28</v>
      </c>
      <c r="F54618" s="6">
        <v>45.82</v>
      </c>
      <c r="G54618" s="6">
        <v>37.75</v>
      </c>
      <c r="H54618" s="6"/>
      <c r="I54618" s="6">
        <v>38.869999999999997</v>
      </c>
      <c r="J54618" s="6">
        <v>38.65</v>
      </c>
      <c r="K54618" s="6">
        <v>36.1</v>
      </c>
    </row>
    <row r="54619" spans="1:11" x14ac:dyDescent="0.15">
      <c r="A54619" s="5">
        <v>45741.75</v>
      </c>
      <c r="B54619" s="4">
        <f t="shared" si="2569"/>
        <v>2025</v>
      </c>
      <c r="C54619" s="4">
        <f t="shared" si="2570"/>
        <v>3</v>
      </c>
      <c r="D54619" s="4">
        <f t="shared" si="2571"/>
        <v>18</v>
      </c>
      <c r="E54619" s="6">
        <v>53.73</v>
      </c>
      <c r="F54619" s="6">
        <v>57.04</v>
      </c>
      <c r="G54619" s="6">
        <v>52.39</v>
      </c>
      <c r="H54619" s="6"/>
      <c r="I54619" s="6">
        <v>37.979999999999997</v>
      </c>
      <c r="J54619" s="6">
        <v>37.32</v>
      </c>
      <c r="K54619" s="6">
        <v>42.83</v>
      </c>
    </row>
    <row r="54620" spans="1:11" x14ac:dyDescent="0.15">
      <c r="A54620" s="5">
        <v>45741.791666666664</v>
      </c>
      <c r="B54620" s="4">
        <f t="shared" si="2569"/>
        <v>2025</v>
      </c>
      <c r="C54620" s="4">
        <f t="shared" si="2570"/>
        <v>3</v>
      </c>
      <c r="D54620" s="4">
        <f t="shared" si="2571"/>
        <v>19</v>
      </c>
      <c r="E54620" s="6">
        <v>63.35</v>
      </c>
      <c r="F54620" s="6">
        <v>66.319999999999993</v>
      </c>
      <c r="G54620" s="6">
        <v>63</v>
      </c>
      <c r="H54620" s="6"/>
      <c r="I54620" s="6">
        <v>42.57</v>
      </c>
      <c r="J54620" s="6">
        <v>42.19</v>
      </c>
      <c r="K54620" s="6">
        <v>65.900000000000006</v>
      </c>
    </row>
    <row r="54621" spans="1:11" x14ac:dyDescent="0.15">
      <c r="A54621" s="5">
        <v>45741.833333333336</v>
      </c>
      <c r="B54621" s="4">
        <f t="shared" si="2569"/>
        <v>2025</v>
      </c>
      <c r="C54621" s="4">
        <f t="shared" si="2570"/>
        <v>3</v>
      </c>
      <c r="D54621" s="4">
        <f t="shared" si="2571"/>
        <v>20</v>
      </c>
      <c r="E54621" s="6">
        <v>59.86</v>
      </c>
      <c r="F54621" s="6">
        <v>62.68</v>
      </c>
      <c r="G54621" s="6">
        <v>59.43</v>
      </c>
      <c r="H54621" s="6"/>
      <c r="I54621" s="6">
        <v>41.64</v>
      </c>
      <c r="J54621" s="6">
        <v>43.71</v>
      </c>
      <c r="K54621" s="6">
        <v>65.239999999999995</v>
      </c>
    </row>
    <row r="54622" spans="1:11" x14ac:dyDescent="0.15">
      <c r="A54622" s="5">
        <v>45741.875</v>
      </c>
      <c r="B54622" s="4">
        <f t="shared" si="2569"/>
        <v>2025</v>
      </c>
      <c r="C54622" s="4">
        <f t="shared" si="2570"/>
        <v>3</v>
      </c>
      <c r="D54622" s="4">
        <f t="shared" si="2571"/>
        <v>21</v>
      </c>
      <c r="E54622" s="6">
        <v>48.3</v>
      </c>
      <c r="F54622" s="6">
        <v>50.72</v>
      </c>
      <c r="G54622" s="6">
        <v>46.72</v>
      </c>
      <c r="H54622" s="6"/>
      <c r="I54622" s="6">
        <v>46.94</v>
      </c>
      <c r="J54622" s="6">
        <v>49.16</v>
      </c>
      <c r="K54622" s="6">
        <v>42.14</v>
      </c>
    </row>
    <row r="54623" spans="1:11" x14ac:dyDescent="0.15">
      <c r="A54623" s="5">
        <v>45741.916666666664</v>
      </c>
      <c r="B54623" s="4">
        <f t="shared" si="2569"/>
        <v>2025</v>
      </c>
      <c r="C54623" s="4">
        <f t="shared" si="2570"/>
        <v>3</v>
      </c>
      <c r="D54623" s="4">
        <f t="shared" si="2571"/>
        <v>22</v>
      </c>
      <c r="E54623" s="6">
        <v>42.73</v>
      </c>
      <c r="F54623" s="6">
        <v>44.75</v>
      </c>
      <c r="G54623" s="6">
        <v>36.479999999999997</v>
      </c>
      <c r="H54623" s="6"/>
      <c r="I54623" s="6">
        <v>45.46</v>
      </c>
      <c r="J54623" s="6">
        <v>47.09</v>
      </c>
      <c r="K54623" s="6">
        <v>37.72</v>
      </c>
    </row>
    <row r="54624" spans="1:11" x14ac:dyDescent="0.15">
      <c r="A54624" s="5">
        <v>45741.958333333336</v>
      </c>
      <c r="B54624" s="4">
        <f t="shared" si="2569"/>
        <v>2025</v>
      </c>
      <c r="C54624" s="4">
        <f t="shared" si="2570"/>
        <v>3</v>
      </c>
      <c r="D54624" s="4">
        <f t="shared" si="2571"/>
        <v>23</v>
      </c>
      <c r="E54624" s="6">
        <v>40.61</v>
      </c>
      <c r="F54624" s="6">
        <v>42.27</v>
      </c>
      <c r="G54624" s="6">
        <v>34.53</v>
      </c>
      <c r="H54624" s="6"/>
      <c r="I54624" s="6">
        <v>42.68</v>
      </c>
      <c r="J54624" s="6">
        <v>44.17</v>
      </c>
      <c r="K54624" s="6">
        <v>36.93</v>
      </c>
    </row>
    <row r="54625" spans="1:11" x14ac:dyDescent="0.15">
      <c r="A54625" s="5">
        <v>45742</v>
      </c>
      <c r="B54625" s="4">
        <f t="shared" si="2569"/>
        <v>2025</v>
      </c>
      <c r="C54625" s="4">
        <f t="shared" si="2570"/>
        <v>3</v>
      </c>
      <c r="D54625" s="4">
        <f t="shared" si="2571"/>
        <v>0</v>
      </c>
      <c r="E54625" s="6">
        <v>40.369999999999997</v>
      </c>
      <c r="F54625" s="6">
        <v>41.66</v>
      </c>
      <c r="G54625" s="6">
        <v>38.81</v>
      </c>
      <c r="H54625" s="6"/>
      <c r="I54625" s="6">
        <v>38.29</v>
      </c>
      <c r="J54625" s="6">
        <v>39.29</v>
      </c>
      <c r="K54625" s="6">
        <v>37.520000000000003</v>
      </c>
    </row>
    <row r="54626" spans="1:11" x14ac:dyDescent="0.15">
      <c r="A54626" s="5">
        <v>45742.041666666664</v>
      </c>
      <c r="B54626" s="4">
        <f t="shared" si="2569"/>
        <v>2025</v>
      </c>
      <c r="C54626" s="4">
        <f t="shared" si="2570"/>
        <v>3</v>
      </c>
      <c r="D54626" s="4">
        <f t="shared" si="2571"/>
        <v>1</v>
      </c>
      <c r="E54626" s="6">
        <v>39</v>
      </c>
      <c r="F54626" s="6">
        <v>40.17</v>
      </c>
      <c r="G54626" s="6">
        <v>40.33</v>
      </c>
      <c r="H54626" s="6"/>
      <c r="I54626" s="6">
        <v>36.25</v>
      </c>
      <c r="J54626" s="6">
        <v>37.200000000000003</v>
      </c>
      <c r="K54626" s="6">
        <v>36.71</v>
      </c>
    </row>
    <row r="54627" spans="1:11" x14ac:dyDescent="0.15">
      <c r="A54627" s="5">
        <v>45742.083333333336</v>
      </c>
      <c r="B54627" s="4">
        <f t="shared" si="2569"/>
        <v>2025</v>
      </c>
      <c r="C54627" s="4">
        <f t="shared" si="2570"/>
        <v>3</v>
      </c>
      <c r="D54627" s="4">
        <f t="shared" si="2571"/>
        <v>2</v>
      </c>
      <c r="E54627" s="6">
        <v>38.25</v>
      </c>
      <c r="F54627" s="6">
        <v>39.43</v>
      </c>
      <c r="G54627" s="6">
        <v>37.74</v>
      </c>
      <c r="H54627" s="6"/>
      <c r="I54627" s="6">
        <v>36.75</v>
      </c>
      <c r="J54627" s="6">
        <v>37.67</v>
      </c>
      <c r="K54627" s="6">
        <v>38.17</v>
      </c>
    </row>
    <row r="54628" spans="1:11" x14ac:dyDescent="0.15">
      <c r="A54628" s="5">
        <v>45742.125</v>
      </c>
      <c r="B54628" s="4">
        <f t="shared" si="2569"/>
        <v>2025</v>
      </c>
      <c r="C54628" s="4">
        <f t="shared" si="2570"/>
        <v>3</v>
      </c>
      <c r="D54628" s="4">
        <f t="shared" si="2571"/>
        <v>3</v>
      </c>
      <c r="E54628" s="6">
        <v>38.36</v>
      </c>
      <c r="F54628" s="6">
        <v>39.229999999999997</v>
      </c>
      <c r="G54628" s="6">
        <v>37.83</v>
      </c>
      <c r="H54628" s="6"/>
      <c r="I54628" s="6">
        <v>40.869999999999997</v>
      </c>
      <c r="J54628" s="6">
        <v>42.08</v>
      </c>
      <c r="K54628" s="6">
        <v>38.07</v>
      </c>
    </row>
    <row r="54629" spans="1:11" x14ac:dyDescent="0.15">
      <c r="A54629" s="5">
        <v>45742.166666666664</v>
      </c>
      <c r="B54629" s="4">
        <f t="shared" si="2569"/>
        <v>2025</v>
      </c>
      <c r="C54629" s="4">
        <f t="shared" si="2570"/>
        <v>3</v>
      </c>
      <c r="D54629" s="4">
        <f t="shared" si="2571"/>
        <v>4</v>
      </c>
      <c r="E54629" s="6">
        <v>39.130000000000003</v>
      </c>
      <c r="F54629" s="6">
        <v>40.15</v>
      </c>
      <c r="G54629" s="6">
        <v>40.909999999999997</v>
      </c>
      <c r="H54629" s="6"/>
      <c r="I54629" s="6">
        <v>41.89</v>
      </c>
      <c r="J54629" s="6">
        <v>43.09</v>
      </c>
      <c r="K54629" s="6">
        <v>38.82</v>
      </c>
    </row>
    <row r="54630" spans="1:11" x14ac:dyDescent="0.15">
      <c r="A54630" s="5">
        <v>45742.208333333336</v>
      </c>
      <c r="B54630" s="4">
        <f t="shared" si="2569"/>
        <v>2025</v>
      </c>
      <c r="C54630" s="4">
        <f t="shared" si="2570"/>
        <v>3</v>
      </c>
      <c r="D54630" s="4">
        <f t="shared" si="2571"/>
        <v>5</v>
      </c>
      <c r="E54630" s="6">
        <v>42.74</v>
      </c>
      <c r="F54630" s="6">
        <v>43.88</v>
      </c>
      <c r="G54630" s="6">
        <v>45.05</v>
      </c>
      <c r="H54630" s="6"/>
      <c r="I54630" s="6">
        <v>37.79</v>
      </c>
      <c r="J54630" s="6">
        <v>38.92</v>
      </c>
      <c r="K54630" s="6">
        <v>43.93</v>
      </c>
    </row>
    <row r="54631" spans="1:11" x14ac:dyDescent="0.15">
      <c r="A54631" s="5">
        <v>45742.25</v>
      </c>
      <c r="B54631" s="4">
        <f t="shared" si="2569"/>
        <v>2025</v>
      </c>
      <c r="C54631" s="4">
        <f t="shared" si="2570"/>
        <v>3</v>
      </c>
      <c r="D54631" s="4">
        <f t="shared" si="2571"/>
        <v>6</v>
      </c>
      <c r="E54631" s="6">
        <v>55.65</v>
      </c>
      <c r="F54631" s="6">
        <v>57.88</v>
      </c>
      <c r="G54631" s="6">
        <v>63.86</v>
      </c>
      <c r="H54631" s="6"/>
      <c r="I54631" s="6">
        <v>61.98</v>
      </c>
      <c r="J54631" s="6">
        <v>59.88</v>
      </c>
      <c r="K54631" s="6">
        <v>62.57</v>
      </c>
    </row>
    <row r="54632" spans="1:11" x14ac:dyDescent="0.15">
      <c r="A54632" s="5">
        <v>45742.291666666664</v>
      </c>
      <c r="B54632" s="4">
        <f t="shared" si="2569"/>
        <v>2025</v>
      </c>
      <c r="C54632" s="4">
        <f t="shared" si="2570"/>
        <v>3</v>
      </c>
      <c r="D54632" s="4">
        <f t="shared" si="2571"/>
        <v>7</v>
      </c>
      <c r="E54632" s="6">
        <v>64.89</v>
      </c>
      <c r="F54632" s="6">
        <v>67.290000000000006</v>
      </c>
      <c r="G54632" s="6">
        <v>69.25</v>
      </c>
      <c r="H54632" s="6"/>
      <c r="I54632" s="6">
        <v>68.14</v>
      </c>
      <c r="J54632" s="6">
        <v>70.569999999999993</v>
      </c>
      <c r="K54632" s="6">
        <v>57.81</v>
      </c>
    </row>
    <row r="54633" spans="1:11" x14ac:dyDescent="0.15">
      <c r="A54633" s="5">
        <v>45742.333333333336</v>
      </c>
      <c r="B54633" s="4">
        <f t="shared" si="2569"/>
        <v>2025</v>
      </c>
      <c r="C54633" s="4">
        <f t="shared" si="2570"/>
        <v>3</v>
      </c>
      <c r="D54633" s="4">
        <f t="shared" si="2571"/>
        <v>8</v>
      </c>
      <c r="E54633" s="6">
        <v>55.11</v>
      </c>
      <c r="F54633" s="6">
        <v>57.1</v>
      </c>
      <c r="G54633" s="6">
        <v>49.4</v>
      </c>
      <c r="H54633" s="6"/>
      <c r="I54633" s="6">
        <v>88.72</v>
      </c>
      <c r="J54633" s="6">
        <v>91.32</v>
      </c>
      <c r="K54633" s="6">
        <v>39.04</v>
      </c>
    </row>
    <row r="54634" spans="1:11" x14ac:dyDescent="0.15">
      <c r="A54634" s="5">
        <v>45742.375</v>
      </c>
      <c r="B54634" s="4">
        <f t="shared" si="2569"/>
        <v>2025</v>
      </c>
      <c r="C54634" s="4">
        <f t="shared" si="2570"/>
        <v>3</v>
      </c>
      <c r="D54634" s="4">
        <f t="shared" si="2571"/>
        <v>9</v>
      </c>
      <c r="E54634" s="6">
        <v>42.29</v>
      </c>
      <c r="F54634" s="6">
        <v>44.07</v>
      </c>
      <c r="G54634" s="6">
        <v>37.53</v>
      </c>
      <c r="H54634" s="6"/>
      <c r="I54634" s="6">
        <v>31.33</v>
      </c>
      <c r="J54634" s="6">
        <v>32.1</v>
      </c>
      <c r="K54634" s="6">
        <v>37.090000000000003</v>
      </c>
    </row>
    <row r="54635" spans="1:11" x14ac:dyDescent="0.15">
      <c r="A54635" s="5">
        <v>45742.416666666664</v>
      </c>
      <c r="B54635" s="4">
        <f t="shared" si="2569"/>
        <v>2025</v>
      </c>
      <c r="C54635" s="4">
        <f t="shared" si="2570"/>
        <v>3</v>
      </c>
      <c r="D54635" s="4">
        <f t="shared" si="2571"/>
        <v>10</v>
      </c>
      <c r="E54635" s="6">
        <v>39.200000000000003</v>
      </c>
      <c r="F54635" s="6">
        <v>40.46</v>
      </c>
      <c r="G54635" s="6">
        <v>34.93</v>
      </c>
      <c r="H54635" s="6"/>
      <c r="I54635" s="6">
        <v>28.41</v>
      </c>
      <c r="J54635" s="6">
        <v>29.04</v>
      </c>
      <c r="K54635" s="6">
        <v>35.369999999999997</v>
      </c>
    </row>
    <row r="54636" spans="1:11" x14ac:dyDescent="0.15">
      <c r="A54636" s="5">
        <v>45742.458333333336</v>
      </c>
      <c r="B54636" s="4">
        <f t="shared" si="2569"/>
        <v>2025</v>
      </c>
      <c r="C54636" s="4">
        <f t="shared" si="2570"/>
        <v>3</v>
      </c>
      <c r="D54636" s="4">
        <f t="shared" si="2571"/>
        <v>11</v>
      </c>
      <c r="E54636" s="6">
        <v>36.21</v>
      </c>
      <c r="F54636" s="6">
        <v>37.520000000000003</v>
      </c>
      <c r="G54636" s="6">
        <v>35.01</v>
      </c>
      <c r="H54636" s="6"/>
      <c r="I54636" s="6">
        <v>29.58</v>
      </c>
      <c r="J54636" s="6">
        <v>30.34</v>
      </c>
      <c r="K54636" s="6">
        <v>34.46</v>
      </c>
    </row>
    <row r="54637" spans="1:11" x14ac:dyDescent="0.15">
      <c r="A54637" s="5">
        <v>45742.5</v>
      </c>
      <c r="B54637" s="4">
        <f t="shared" si="2569"/>
        <v>2025</v>
      </c>
      <c r="C54637" s="4">
        <f t="shared" si="2570"/>
        <v>3</v>
      </c>
      <c r="D54637" s="4">
        <f t="shared" si="2571"/>
        <v>12</v>
      </c>
      <c r="E54637" s="6">
        <v>35.869999999999997</v>
      </c>
      <c r="F54637" s="6">
        <v>37.200000000000003</v>
      </c>
      <c r="G54637" s="6">
        <v>34.909999999999997</v>
      </c>
      <c r="H54637" s="6"/>
      <c r="I54637" s="6">
        <v>34.15</v>
      </c>
      <c r="J54637" s="6">
        <v>34.130000000000003</v>
      </c>
      <c r="K54637" s="6">
        <v>32.39</v>
      </c>
    </row>
    <row r="54638" spans="1:11" x14ac:dyDescent="0.15">
      <c r="A54638" s="5">
        <v>45742.541666666664</v>
      </c>
      <c r="B54638" s="4">
        <f t="shared" si="2569"/>
        <v>2025</v>
      </c>
      <c r="C54638" s="4">
        <f t="shared" si="2570"/>
        <v>3</v>
      </c>
      <c r="D54638" s="4">
        <f t="shared" si="2571"/>
        <v>13</v>
      </c>
      <c r="E54638" s="6">
        <v>36.130000000000003</v>
      </c>
      <c r="F54638" s="6">
        <v>37.36</v>
      </c>
      <c r="G54638" s="6">
        <v>34.85</v>
      </c>
      <c r="H54638" s="6"/>
      <c r="I54638" s="6">
        <v>38.29</v>
      </c>
      <c r="J54638" s="6">
        <v>39.01</v>
      </c>
      <c r="K54638" s="6">
        <v>31.97</v>
      </c>
    </row>
    <row r="54639" spans="1:11" x14ac:dyDescent="0.15">
      <c r="A54639" s="5">
        <v>45742.583333333336</v>
      </c>
      <c r="B54639" s="4">
        <f t="shared" si="2569"/>
        <v>2025</v>
      </c>
      <c r="C54639" s="4">
        <f t="shared" si="2570"/>
        <v>3</v>
      </c>
      <c r="D54639" s="4">
        <f t="shared" si="2571"/>
        <v>14</v>
      </c>
      <c r="E54639" s="6">
        <v>34.97</v>
      </c>
      <c r="F54639" s="6">
        <v>36.340000000000003</v>
      </c>
      <c r="G54639" s="6">
        <v>35.35</v>
      </c>
      <c r="H54639" s="6"/>
      <c r="I54639" s="6">
        <v>36.549999999999997</v>
      </c>
      <c r="J54639" s="6">
        <v>37.729999999999997</v>
      </c>
      <c r="K54639" s="6">
        <v>33.549999999999997</v>
      </c>
    </row>
    <row r="54640" spans="1:11" x14ac:dyDescent="0.15">
      <c r="A54640" s="5">
        <v>45742.625</v>
      </c>
      <c r="B54640" s="4">
        <f t="shared" si="2569"/>
        <v>2025</v>
      </c>
      <c r="C54640" s="4">
        <f t="shared" si="2570"/>
        <v>3</v>
      </c>
      <c r="D54640" s="4">
        <f t="shared" si="2571"/>
        <v>15</v>
      </c>
      <c r="E54640" s="6">
        <v>35.36</v>
      </c>
      <c r="F54640" s="6">
        <v>36.74</v>
      </c>
      <c r="G54640" s="6">
        <v>36.72</v>
      </c>
      <c r="H54640" s="6"/>
      <c r="I54640" s="6">
        <v>33.97</v>
      </c>
      <c r="J54640" s="6">
        <v>35.29</v>
      </c>
      <c r="K54640" s="6">
        <v>35.76</v>
      </c>
    </row>
    <row r="54641" spans="1:11" x14ac:dyDescent="0.15">
      <c r="A54641" s="5">
        <v>45742.666666666664</v>
      </c>
      <c r="B54641" s="4">
        <f t="shared" si="2569"/>
        <v>2025</v>
      </c>
      <c r="C54641" s="4">
        <f t="shared" si="2570"/>
        <v>3</v>
      </c>
      <c r="D54641" s="4">
        <f t="shared" si="2571"/>
        <v>16</v>
      </c>
      <c r="E54641" s="6">
        <v>38.31</v>
      </c>
      <c r="F54641" s="6">
        <v>39.770000000000003</v>
      </c>
      <c r="G54641" s="6">
        <v>41.69</v>
      </c>
      <c r="H54641" s="6"/>
      <c r="I54641" s="6">
        <v>34.840000000000003</v>
      </c>
      <c r="J54641" s="6">
        <v>36.130000000000003</v>
      </c>
      <c r="K54641" s="6">
        <v>34.99</v>
      </c>
    </row>
    <row r="54642" spans="1:11" x14ac:dyDescent="0.15">
      <c r="A54642" s="5">
        <v>45742.708333333336</v>
      </c>
      <c r="B54642" s="4">
        <f t="shared" si="2569"/>
        <v>2025</v>
      </c>
      <c r="C54642" s="4">
        <f t="shared" si="2570"/>
        <v>3</v>
      </c>
      <c r="D54642" s="4">
        <f t="shared" si="2571"/>
        <v>17</v>
      </c>
      <c r="E54642" s="6">
        <v>45.14</v>
      </c>
      <c r="F54642" s="6">
        <v>47.09</v>
      </c>
      <c r="G54642" s="6">
        <v>43.4</v>
      </c>
      <c r="H54642" s="6"/>
      <c r="I54642" s="6">
        <v>39.47</v>
      </c>
      <c r="J54642" s="6">
        <v>38.74</v>
      </c>
      <c r="K54642" s="6">
        <v>38.65</v>
      </c>
    </row>
    <row r="54643" spans="1:11" x14ac:dyDescent="0.15">
      <c r="A54643" s="5">
        <v>45742.75</v>
      </c>
      <c r="B54643" s="4">
        <f t="shared" si="2569"/>
        <v>2025</v>
      </c>
      <c r="C54643" s="4">
        <f t="shared" si="2570"/>
        <v>3</v>
      </c>
      <c r="D54643" s="4">
        <f t="shared" si="2571"/>
        <v>18</v>
      </c>
      <c r="E54643" s="6">
        <v>53.49</v>
      </c>
      <c r="F54643" s="6">
        <v>55.8</v>
      </c>
      <c r="G54643" s="6">
        <v>48.03</v>
      </c>
      <c r="H54643" s="6"/>
      <c r="I54643" s="6">
        <v>45.22</v>
      </c>
      <c r="J54643" s="6">
        <v>45.34</v>
      </c>
      <c r="K54643" s="6">
        <v>42.39</v>
      </c>
    </row>
    <row r="54644" spans="1:11" x14ac:dyDescent="0.15">
      <c r="A54644" s="5">
        <v>45742.791666666664</v>
      </c>
      <c r="B54644" s="4">
        <f t="shared" si="2569"/>
        <v>2025</v>
      </c>
      <c r="C54644" s="4">
        <f t="shared" si="2570"/>
        <v>3</v>
      </c>
      <c r="D54644" s="4">
        <f t="shared" si="2571"/>
        <v>19</v>
      </c>
      <c r="E54644" s="6">
        <v>65.88</v>
      </c>
      <c r="F54644" s="6">
        <v>68.11</v>
      </c>
      <c r="G54644" s="6">
        <v>64.89</v>
      </c>
      <c r="H54644" s="6"/>
      <c r="I54644" s="6">
        <v>73.48</v>
      </c>
      <c r="J54644" s="6">
        <v>76.95</v>
      </c>
      <c r="K54644" s="6">
        <v>62.76</v>
      </c>
    </row>
    <row r="54645" spans="1:11" x14ac:dyDescent="0.15">
      <c r="A54645" s="5">
        <v>45742.833333333336</v>
      </c>
      <c r="B54645" s="4">
        <f t="shared" si="2569"/>
        <v>2025</v>
      </c>
      <c r="C54645" s="4">
        <f t="shared" si="2570"/>
        <v>3</v>
      </c>
      <c r="D54645" s="4">
        <f t="shared" si="2571"/>
        <v>20</v>
      </c>
      <c r="E54645" s="6">
        <v>62.03</v>
      </c>
      <c r="F54645" s="6">
        <v>64.12</v>
      </c>
      <c r="G54645" s="6">
        <v>66.099999999999994</v>
      </c>
      <c r="H54645" s="6"/>
      <c r="I54645" s="6">
        <v>115.55</v>
      </c>
      <c r="J54645" s="6">
        <v>120.58</v>
      </c>
      <c r="K54645" s="6">
        <v>52.86</v>
      </c>
    </row>
    <row r="54646" spans="1:11" x14ac:dyDescent="0.15">
      <c r="A54646" s="5">
        <v>45742.875</v>
      </c>
      <c r="B54646" s="4">
        <f t="shared" si="2569"/>
        <v>2025</v>
      </c>
      <c r="C54646" s="4">
        <f t="shared" si="2570"/>
        <v>3</v>
      </c>
      <c r="D54646" s="4">
        <f t="shared" si="2571"/>
        <v>21</v>
      </c>
      <c r="E54646" s="6">
        <v>53.44</v>
      </c>
      <c r="F54646" s="6">
        <v>55.13</v>
      </c>
      <c r="G54646" s="6">
        <v>56.53</v>
      </c>
      <c r="H54646" s="6"/>
      <c r="I54646" s="6">
        <v>42.4</v>
      </c>
      <c r="J54646" s="6">
        <v>44.36</v>
      </c>
      <c r="K54646" s="6">
        <v>48.84</v>
      </c>
    </row>
    <row r="54647" spans="1:11" x14ac:dyDescent="0.15">
      <c r="A54647" s="5">
        <v>45742.916666666664</v>
      </c>
      <c r="B54647" s="4">
        <f t="shared" si="2569"/>
        <v>2025</v>
      </c>
      <c r="C54647" s="4">
        <f t="shared" si="2570"/>
        <v>3</v>
      </c>
      <c r="D54647" s="4">
        <f t="shared" si="2571"/>
        <v>22</v>
      </c>
      <c r="E54647" s="6">
        <v>44.82</v>
      </c>
      <c r="F54647" s="6">
        <v>46.39</v>
      </c>
      <c r="G54647" s="6">
        <v>40.39</v>
      </c>
      <c r="H54647" s="6"/>
      <c r="I54647" s="6">
        <v>34.79</v>
      </c>
      <c r="J54647" s="6">
        <v>36.28</v>
      </c>
      <c r="K54647" s="6">
        <v>37.659999999999997</v>
      </c>
    </row>
    <row r="54648" spans="1:11" x14ac:dyDescent="0.15">
      <c r="A54648" s="5">
        <v>45742.958333333336</v>
      </c>
      <c r="B54648" s="4">
        <f t="shared" si="2569"/>
        <v>2025</v>
      </c>
      <c r="C54648" s="4">
        <f t="shared" si="2570"/>
        <v>3</v>
      </c>
      <c r="D54648" s="4">
        <f t="shared" si="2571"/>
        <v>23</v>
      </c>
      <c r="E54648" s="6">
        <v>43.23</v>
      </c>
      <c r="F54648" s="6">
        <v>44.26</v>
      </c>
      <c r="G54648" s="6">
        <v>35.72</v>
      </c>
      <c r="H54648" s="6"/>
      <c r="I54648" s="6">
        <v>35.049999999999997</v>
      </c>
      <c r="J54648" s="6">
        <v>36.299999999999997</v>
      </c>
      <c r="K54648" s="6">
        <v>34.93</v>
      </c>
    </row>
    <row r="54649" spans="1:11" x14ac:dyDescent="0.15">
      <c r="A54649" s="5">
        <v>45743</v>
      </c>
      <c r="B54649" s="4">
        <f t="shared" si="2569"/>
        <v>2025</v>
      </c>
      <c r="C54649" s="4">
        <f t="shared" si="2570"/>
        <v>3</v>
      </c>
      <c r="D54649" s="4">
        <f t="shared" si="2571"/>
        <v>0</v>
      </c>
      <c r="E54649" s="6">
        <v>39.64</v>
      </c>
      <c r="F54649" s="6">
        <v>40.82</v>
      </c>
      <c r="G54649" s="6">
        <v>36.03</v>
      </c>
      <c r="H54649" s="6"/>
      <c r="I54649" s="6">
        <v>33.39</v>
      </c>
      <c r="J54649" s="6">
        <v>34.72</v>
      </c>
      <c r="K54649" s="6">
        <v>33.67</v>
      </c>
    </row>
    <row r="54650" spans="1:11" x14ac:dyDescent="0.15">
      <c r="A54650" s="5">
        <v>45743.041666666664</v>
      </c>
      <c r="B54650" s="4">
        <f t="shared" si="2569"/>
        <v>2025</v>
      </c>
      <c r="C54650" s="4">
        <f t="shared" si="2570"/>
        <v>3</v>
      </c>
      <c r="D54650" s="4">
        <f t="shared" si="2571"/>
        <v>1</v>
      </c>
      <c r="E54650" s="6">
        <v>37.97</v>
      </c>
      <c r="F54650" s="6">
        <v>39.299999999999997</v>
      </c>
      <c r="G54650" s="6">
        <v>32.049999999999997</v>
      </c>
      <c r="H54650" s="6"/>
      <c r="I54650" s="6">
        <v>33.58</v>
      </c>
      <c r="J54650" s="6">
        <v>34.74</v>
      </c>
      <c r="K54650" s="6">
        <v>32.32</v>
      </c>
    </row>
    <row r="54651" spans="1:11" x14ac:dyDescent="0.15">
      <c r="A54651" s="5">
        <v>45743.083333333336</v>
      </c>
      <c r="B54651" s="4">
        <f t="shared" si="2569"/>
        <v>2025</v>
      </c>
      <c r="C54651" s="4">
        <f t="shared" si="2570"/>
        <v>3</v>
      </c>
      <c r="D54651" s="4">
        <f t="shared" si="2571"/>
        <v>2</v>
      </c>
      <c r="E54651" s="6">
        <v>36.950000000000003</v>
      </c>
      <c r="F54651" s="6">
        <v>38.06</v>
      </c>
      <c r="G54651" s="6">
        <v>33.72</v>
      </c>
      <c r="H54651" s="6"/>
      <c r="I54651" s="6">
        <v>33.18</v>
      </c>
      <c r="J54651" s="6">
        <v>34.18</v>
      </c>
      <c r="K54651" s="6">
        <v>32.18</v>
      </c>
    </row>
    <row r="54652" spans="1:11" x14ac:dyDescent="0.15">
      <c r="A54652" s="5">
        <v>45743.125</v>
      </c>
      <c r="B54652" s="4">
        <f t="shared" si="2569"/>
        <v>2025</v>
      </c>
      <c r="C54652" s="4">
        <f t="shared" si="2570"/>
        <v>3</v>
      </c>
      <c r="D54652" s="4">
        <f t="shared" si="2571"/>
        <v>3</v>
      </c>
      <c r="E54652" s="6">
        <v>38.01</v>
      </c>
      <c r="F54652" s="6">
        <v>39.03</v>
      </c>
      <c r="G54652" s="6">
        <v>31.15</v>
      </c>
      <c r="H54652" s="6"/>
      <c r="I54652" s="6">
        <v>31.97</v>
      </c>
      <c r="J54652" s="6">
        <v>33.04</v>
      </c>
      <c r="K54652" s="6">
        <v>32.020000000000003</v>
      </c>
    </row>
    <row r="54653" spans="1:11" x14ac:dyDescent="0.15">
      <c r="A54653" s="5">
        <v>45743.166666666664</v>
      </c>
      <c r="B54653" s="4">
        <f t="shared" si="2569"/>
        <v>2025</v>
      </c>
      <c r="C54653" s="4">
        <f t="shared" si="2570"/>
        <v>3</v>
      </c>
      <c r="D54653" s="4">
        <f t="shared" si="2571"/>
        <v>4</v>
      </c>
      <c r="E54653" s="6">
        <v>38.06</v>
      </c>
      <c r="F54653" s="6">
        <v>39.31</v>
      </c>
      <c r="G54653" s="6">
        <v>32.72</v>
      </c>
      <c r="H54653" s="6"/>
      <c r="I54653" s="6">
        <v>36.11</v>
      </c>
      <c r="J54653" s="6">
        <v>37.32</v>
      </c>
      <c r="K54653" s="6">
        <v>32.35</v>
      </c>
    </row>
    <row r="54654" spans="1:11" x14ac:dyDescent="0.15">
      <c r="A54654" s="5">
        <v>45743.208333333336</v>
      </c>
      <c r="B54654" s="4">
        <f t="shared" si="2569"/>
        <v>2025</v>
      </c>
      <c r="C54654" s="4">
        <f t="shared" si="2570"/>
        <v>3</v>
      </c>
      <c r="D54654" s="4">
        <f t="shared" si="2571"/>
        <v>5</v>
      </c>
      <c r="E54654" s="6">
        <v>42.91</v>
      </c>
      <c r="F54654" s="6">
        <v>44.5</v>
      </c>
      <c r="G54654" s="6">
        <v>40.92</v>
      </c>
      <c r="H54654" s="6"/>
      <c r="I54654" s="6">
        <v>41.35</v>
      </c>
      <c r="J54654" s="6">
        <v>42.75</v>
      </c>
      <c r="K54654" s="6">
        <v>36.89</v>
      </c>
    </row>
    <row r="54655" spans="1:11" x14ac:dyDescent="0.15">
      <c r="A54655" s="5">
        <v>45743.25</v>
      </c>
      <c r="B54655" s="4">
        <f t="shared" si="2569"/>
        <v>2025</v>
      </c>
      <c r="C54655" s="4">
        <f t="shared" si="2570"/>
        <v>3</v>
      </c>
      <c r="D54655" s="4">
        <f t="shared" si="2571"/>
        <v>6</v>
      </c>
      <c r="E54655" s="6">
        <v>64</v>
      </c>
      <c r="F54655" s="6">
        <v>66.23</v>
      </c>
      <c r="G54655" s="6">
        <v>65.760000000000005</v>
      </c>
      <c r="H54655" s="6"/>
      <c r="I54655" s="6">
        <v>41.75</v>
      </c>
      <c r="J54655" s="6">
        <v>43.36</v>
      </c>
      <c r="K54655" s="6">
        <v>57.45</v>
      </c>
    </row>
    <row r="54656" spans="1:11" x14ac:dyDescent="0.15">
      <c r="A54656" s="5">
        <v>45743.291666666664</v>
      </c>
      <c r="B54656" s="4">
        <f t="shared" si="2569"/>
        <v>2025</v>
      </c>
      <c r="C54656" s="4">
        <f t="shared" si="2570"/>
        <v>3</v>
      </c>
      <c r="D54656" s="4">
        <f t="shared" si="2571"/>
        <v>7</v>
      </c>
      <c r="E54656" s="6">
        <v>75.38</v>
      </c>
      <c r="F54656" s="6">
        <v>78</v>
      </c>
      <c r="G54656" s="6">
        <v>56.48</v>
      </c>
      <c r="H54656" s="6"/>
      <c r="I54656" s="6">
        <v>37.590000000000003</v>
      </c>
      <c r="J54656" s="6">
        <v>39.15</v>
      </c>
      <c r="K54656" s="6">
        <v>56.58</v>
      </c>
    </row>
    <row r="54657" spans="1:11" x14ac:dyDescent="0.15">
      <c r="A54657" s="5">
        <v>45743.333333333336</v>
      </c>
      <c r="B54657" s="4">
        <f t="shared" si="2569"/>
        <v>2025</v>
      </c>
      <c r="C54657" s="4">
        <f t="shared" si="2570"/>
        <v>3</v>
      </c>
      <c r="D54657" s="4">
        <f t="shared" si="2571"/>
        <v>8</v>
      </c>
      <c r="E54657" s="6">
        <v>51.33</v>
      </c>
      <c r="F54657" s="6">
        <v>53.02</v>
      </c>
      <c r="G54657" s="6">
        <v>43.52</v>
      </c>
      <c r="H54657" s="6"/>
      <c r="I54657" s="6">
        <v>32.14</v>
      </c>
      <c r="J54657" s="6">
        <v>33.29</v>
      </c>
      <c r="K54657" s="6">
        <v>38.81</v>
      </c>
    </row>
    <row r="54658" spans="1:11" x14ac:dyDescent="0.15">
      <c r="A54658" s="5">
        <v>45743.375</v>
      </c>
      <c r="B54658" s="4">
        <f t="shared" si="2569"/>
        <v>2025</v>
      </c>
      <c r="C54658" s="4">
        <f t="shared" si="2570"/>
        <v>3</v>
      </c>
      <c r="D54658" s="4">
        <f t="shared" si="2571"/>
        <v>9</v>
      </c>
      <c r="E54658" s="6">
        <v>37.450000000000003</v>
      </c>
      <c r="F54658" s="6">
        <v>38.81</v>
      </c>
      <c r="G54658" s="6">
        <v>35</v>
      </c>
      <c r="H54658" s="6"/>
      <c r="I54658" s="6">
        <v>29.96</v>
      </c>
      <c r="J54658" s="6">
        <v>31.17</v>
      </c>
      <c r="K54658" s="6">
        <v>31.83</v>
      </c>
    </row>
    <row r="54659" spans="1:11" x14ac:dyDescent="0.15">
      <c r="A54659" s="5">
        <v>45743.416666666664</v>
      </c>
      <c r="B54659" s="4">
        <f t="shared" ref="B54659:B54722" si="2572">YEAR(A54659)</f>
        <v>2025</v>
      </c>
      <c r="C54659" s="4">
        <f t="shared" ref="C54659:C54722" si="2573">MONTH(A54659)</f>
        <v>3</v>
      </c>
      <c r="D54659" s="4">
        <f t="shared" ref="D54659:D54722" si="2574">HOUR(A54659)</f>
        <v>10</v>
      </c>
      <c r="E54659" s="6">
        <v>32.130000000000003</v>
      </c>
      <c r="F54659" s="6">
        <v>33.56</v>
      </c>
      <c r="G54659" s="6">
        <v>32.19</v>
      </c>
      <c r="H54659" s="6"/>
      <c r="I54659" s="6">
        <v>30.72</v>
      </c>
      <c r="J54659" s="6">
        <v>31.84</v>
      </c>
      <c r="K54659" s="6">
        <v>33.24</v>
      </c>
    </row>
    <row r="54660" spans="1:11" x14ac:dyDescent="0.15">
      <c r="A54660" s="5">
        <v>45743.458333333336</v>
      </c>
      <c r="B54660" s="4">
        <f t="shared" si="2572"/>
        <v>2025</v>
      </c>
      <c r="C54660" s="4">
        <f t="shared" si="2573"/>
        <v>3</v>
      </c>
      <c r="D54660" s="4">
        <f t="shared" si="2574"/>
        <v>11</v>
      </c>
      <c r="E54660" s="6">
        <v>30.76</v>
      </c>
      <c r="F54660" s="6">
        <v>32.06</v>
      </c>
      <c r="G54660" s="6">
        <v>30</v>
      </c>
      <c r="H54660" s="6"/>
      <c r="I54660" s="6">
        <v>27.82</v>
      </c>
      <c r="J54660" s="6">
        <v>28.83</v>
      </c>
      <c r="K54660" s="6">
        <v>34.14</v>
      </c>
    </row>
    <row r="54661" spans="1:11" x14ac:dyDescent="0.15">
      <c r="A54661" s="5">
        <v>45743.5</v>
      </c>
      <c r="B54661" s="4">
        <f t="shared" si="2572"/>
        <v>2025</v>
      </c>
      <c r="C54661" s="4">
        <f t="shared" si="2573"/>
        <v>3</v>
      </c>
      <c r="D54661" s="4">
        <f t="shared" si="2574"/>
        <v>12</v>
      </c>
      <c r="E54661" s="6">
        <v>30.03</v>
      </c>
      <c r="F54661" s="6">
        <v>31.13</v>
      </c>
      <c r="G54661" s="6">
        <v>28.89</v>
      </c>
      <c r="H54661" s="6"/>
      <c r="I54661" s="6">
        <v>28.68</v>
      </c>
      <c r="J54661" s="6">
        <v>29.75</v>
      </c>
      <c r="K54661" s="6">
        <v>33.82</v>
      </c>
    </row>
    <row r="54662" spans="1:11" x14ac:dyDescent="0.15">
      <c r="A54662" s="5">
        <v>45743.541666666664</v>
      </c>
      <c r="B54662" s="4">
        <f t="shared" si="2572"/>
        <v>2025</v>
      </c>
      <c r="C54662" s="4">
        <f t="shared" si="2573"/>
        <v>3</v>
      </c>
      <c r="D54662" s="4">
        <f t="shared" si="2574"/>
        <v>13</v>
      </c>
      <c r="E54662" s="6">
        <v>29.7</v>
      </c>
      <c r="F54662" s="6">
        <v>30.99</v>
      </c>
      <c r="G54662" s="6">
        <v>27.06</v>
      </c>
      <c r="H54662" s="6"/>
      <c r="I54662" s="6">
        <v>26.13</v>
      </c>
      <c r="J54662" s="6">
        <v>27.15</v>
      </c>
      <c r="K54662" s="6">
        <v>34.96</v>
      </c>
    </row>
    <row r="54663" spans="1:11" x14ac:dyDescent="0.15">
      <c r="A54663" s="5">
        <v>45743.583333333336</v>
      </c>
      <c r="B54663" s="4">
        <f t="shared" si="2572"/>
        <v>2025</v>
      </c>
      <c r="C54663" s="4">
        <f t="shared" si="2573"/>
        <v>3</v>
      </c>
      <c r="D54663" s="4">
        <f t="shared" si="2574"/>
        <v>14</v>
      </c>
      <c r="E54663" s="6">
        <v>27.35</v>
      </c>
      <c r="F54663" s="6">
        <v>28.66</v>
      </c>
      <c r="G54663" s="6">
        <v>24.57</v>
      </c>
      <c r="H54663" s="6"/>
      <c r="I54663" s="6">
        <v>22.18</v>
      </c>
      <c r="J54663" s="6">
        <v>22.62</v>
      </c>
      <c r="K54663" s="6">
        <v>31.73</v>
      </c>
    </row>
    <row r="54664" spans="1:11" x14ac:dyDescent="0.15">
      <c r="A54664" s="5">
        <v>45743.625</v>
      </c>
      <c r="B54664" s="4">
        <f t="shared" si="2572"/>
        <v>2025</v>
      </c>
      <c r="C54664" s="4">
        <f t="shared" si="2573"/>
        <v>3</v>
      </c>
      <c r="D54664" s="4">
        <f t="shared" si="2574"/>
        <v>15</v>
      </c>
      <c r="E54664" s="6">
        <v>27.23</v>
      </c>
      <c r="F54664" s="6">
        <v>28.44</v>
      </c>
      <c r="G54664" s="6">
        <v>27.04</v>
      </c>
      <c r="H54664" s="6"/>
      <c r="I54664" s="6">
        <v>15.68</v>
      </c>
      <c r="J54664" s="6">
        <v>16.190000000000001</v>
      </c>
      <c r="K54664" s="6">
        <v>23.41</v>
      </c>
    </row>
    <row r="54665" spans="1:11" x14ac:dyDescent="0.15">
      <c r="A54665" s="5">
        <v>45743.666666666664</v>
      </c>
      <c r="B54665" s="4">
        <f t="shared" si="2572"/>
        <v>2025</v>
      </c>
      <c r="C54665" s="4">
        <f t="shared" si="2573"/>
        <v>3</v>
      </c>
      <c r="D54665" s="4">
        <f t="shared" si="2574"/>
        <v>16</v>
      </c>
      <c r="E54665" s="6">
        <v>29.15</v>
      </c>
      <c r="F54665" s="6">
        <v>32.96</v>
      </c>
      <c r="G54665" s="6">
        <v>31</v>
      </c>
      <c r="H54665" s="6"/>
      <c r="I54665" s="6">
        <v>25.02</v>
      </c>
      <c r="J54665" s="6">
        <v>26.02</v>
      </c>
      <c r="K54665" s="6">
        <v>28.87</v>
      </c>
    </row>
    <row r="54666" spans="1:11" x14ac:dyDescent="0.15">
      <c r="A54666" s="5">
        <v>45743.708333333336</v>
      </c>
      <c r="B54666" s="4">
        <f t="shared" si="2572"/>
        <v>2025</v>
      </c>
      <c r="C54666" s="4">
        <f t="shared" si="2573"/>
        <v>3</v>
      </c>
      <c r="D54666" s="4">
        <f t="shared" si="2574"/>
        <v>17</v>
      </c>
      <c r="E54666" s="6">
        <v>36.770000000000003</v>
      </c>
      <c r="F54666" s="6">
        <v>39.020000000000003</v>
      </c>
      <c r="G54666" s="6">
        <v>35.96</v>
      </c>
      <c r="H54666" s="6"/>
      <c r="I54666" s="6">
        <v>30.13</v>
      </c>
      <c r="J54666" s="6">
        <v>30.21</v>
      </c>
      <c r="K54666" s="6">
        <v>27.36</v>
      </c>
    </row>
    <row r="54667" spans="1:11" x14ac:dyDescent="0.15">
      <c r="A54667" s="5">
        <v>45743.75</v>
      </c>
      <c r="B54667" s="4">
        <f t="shared" si="2572"/>
        <v>2025</v>
      </c>
      <c r="C54667" s="4">
        <f t="shared" si="2573"/>
        <v>3</v>
      </c>
      <c r="D54667" s="4">
        <f t="shared" si="2574"/>
        <v>18</v>
      </c>
      <c r="E54667" s="6">
        <v>47.67</v>
      </c>
      <c r="F54667" s="6">
        <v>50.56</v>
      </c>
      <c r="G54667" s="6">
        <v>51</v>
      </c>
      <c r="H54667" s="6"/>
      <c r="I54667" s="6">
        <v>36.69</v>
      </c>
      <c r="J54667" s="6">
        <v>38.75</v>
      </c>
      <c r="K54667" s="6">
        <v>40.71</v>
      </c>
    </row>
    <row r="54668" spans="1:11" x14ac:dyDescent="0.15">
      <c r="A54668" s="5">
        <v>45743.791666666664</v>
      </c>
      <c r="B54668" s="4">
        <f t="shared" si="2572"/>
        <v>2025</v>
      </c>
      <c r="C54668" s="4">
        <f t="shared" si="2573"/>
        <v>3</v>
      </c>
      <c r="D54668" s="4">
        <f t="shared" si="2574"/>
        <v>19</v>
      </c>
      <c r="E54668" s="6">
        <v>59.25</v>
      </c>
      <c r="F54668" s="6">
        <v>63.13</v>
      </c>
      <c r="G54668" s="6">
        <v>66.89</v>
      </c>
      <c r="H54668" s="6"/>
      <c r="I54668" s="6">
        <v>43.13</v>
      </c>
      <c r="J54668" s="6">
        <v>45.52</v>
      </c>
      <c r="K54668" s="6">
        <v>47.69</v>
      </c>
    </row>
    <row r="54669" spans="1:11" x14ac:dyDescent="0.15">
      <c r="A54669" s="5">
        <v>45743.833333333336</v>
      </c>
      <c r="B54669" s="4">
        <f t="shared" si="2572"/>
        <v>2025</v>
      </c>
      <c r="C54669" s="4">
        <f t="shared" si="2573"/>
        <v>3</v>
      </c>
      <c r="D54669" s="4">
        <f t="shared" si="2574"/>
        <v>20</v>
      </c>
      <c r="E54669" s="6">
        <v>56.06</v>
      </c>
      <c r="F54669" s="6">
        <v>59.67</v>
      </c>
      <c r="G54669" s="6">
        <v>66.75</v>
      </c>
      <c r="H54669" s="6"/>
      <c r="I54669" s="6">
        <v>39.32</v>
      </c>
      <c r="J54669" s="6">
        <v>41.58</v>
      </c>
      <c r="K54669" s="6">
        <v>50.23</v>
      </c>
    </row>
    <row r="54670" spans="1:11" x14ac:dyDescent="0.15">
      <c r="A54670" s="5">
        <v>45743.875</v>
      </c>
      <c r="B54670" s="4">
        <f t="shared" si="2572"/>
        <v>2025</v>
      </c>
      <c r="C54670" s="4">
        <f t="shared" si="2573"/>
        <v>3</v>
      </c>
      <c r="D54670" s="4">
        <f t="shared" si="2574"/>
        <v>21</v>
      </c>
      <c r="E54670" s="6">
        <v>44.56</v>
      </c>
      <c r="F54670" s="6">
        <v>47.38</v>
      </c>
      <c r="G54670" s="6">
        <v>47.5</v>
      </c>
      <c r="H54670" s="6"/>
      <c r="I54670" s="6">
        <v>40.71</v>
      </c>
      <c r="J54670" s="6">
        <v>41.15</v>
      </c>
      <c r="K54670" s="6">
        <v>37.1</v>
      </c>
    </row>
    <row r="54671" spans="1:11" x14ac:dyDescent="0.15">
      <c r="A54671" s="5">
        <v>45743.916666666664</v>
      </c>
      <c r="B54671" s="4">
        <f t="shared" si="2572"/>
        <v>2025</v>
      </c>
      <c r="C54671" s="4">
        <f t="shared" si="2573"/>
        <v>3</v>
      </c>
      <c r="D54671" s="4">
        <f t="shared" si="2574"/>
        <v>22</v>
      </c>
      <c r="E54671" s="6">
        <v>40.549999999999997</v>
      </c>
      <c r="F54671" s="6">
        <v>43</v>
      </c>
      <c r="G54671" s="6">
        <v>39.950000000000003</v>
      </c>
      <c r="H54671" s="6"/>
      <c r="I54671" s="6">
        <v>33.56</v>
      </c>
      <c r="J54671" s="6">
        <v>35.76</v>
      </c>
      <c r="K54671" s="6">
        <v>36.049999999999997</v>
      </c>
    </row>
    <row r="54672" spans="1:11" x14ac:dyDescent="0.15">
      <c r="A54672" s="5">
        <v>45743.958333333336</v>
      </c>
      <c r="B54672" s="4">
        <f t="shared" si="2572"/>
        <v>2025</v>
      </c>
      <c r="C54672" s="4">
        <f t="shared" si="2573"/>
        <v>3</v>
      </c>
      <c r="D54672" s="4">
        <f t="shared" si="2574"/>
        <v>23</v>
      </c>
      <c r="E54672" s="6">
        <v>37.15</v>
      </c>
      <c r="F54672" s="6">
        <v>39.229999999999997</v>
      </c>
      <c r="G54672" s="6">
        <v>33.22</v>
      </c>
      <c r="H54672" s="6"/>
      <c r="I54672" s="6">
        <v>35.64</v>
      </c>
      <c r="J54672" s="6">
        <v>38</v>
      </c>
      <c r="K54672" s="6">
        <v>34.44</v>
      </c>
    </row>
    <row r="54673" spans="1:11" x14ac:dyDescent="0.15">
      <c r="A54673" s="5">
        <v>45744</v>
      </c>
      <c r="B54673" s="4">
        <f t="shared" si="2572"/>
        <v>2025</v>
      </c>
      <c r="C54673" s="4">
        <f t="shared" si="2573"/>
        <v>3</v>
      </c>
      <c r="D54673" s="4">
        <f t="shared" si="2574"/>
        <v>0</v>
      </c>
      <c r="E54673" s="6">
        <v>35.1</v>
      </c>
      <c r="F54673" s="6">
        <v>37.1</v>
      </c>
      <c r="G54673" s="6">
        <v>31.77</v>
      </c>
      <c r="H54673" s="6"/>
      <c r="I54673" s="6">
        <v>35.81</v>
      </c>
      <c r="J54673" s="6">
        <v>37.93</v>
      </c>
      <c r="K54673" s="6">
        <v>34.5</v>
      </c>
    </row>
    <row r="54674" spans="1:11" x14ac:dyDescent="0.15">
      <c r="A54674" s="5">
        <v>45744.041666666664</v>
      </c>
      <c r="B54674" s="4">
        <f t="shared" si="2572"/>
        <v>2025</v>
      </c>
      <c r="C54674" s="4">
        <f t="shared" si="2573"/>
        <v>3</v>
      </c>
      <c r="D54674" s="4">
        <f t="shared" si="2574"/>
        <v>1</v>
      </c>
      <c r="E54674" s="6">
        <v>34.4</v>
      </c>
      <c r="F54674" s="6">
        <v>36.29</v>
      </c>
      <c r="G54674" s="6">
        <v>31.17</v>
      </c>
      <c r="H54674" s="6"/>
      <c r="I54674" s="6">
        <v>36.57</v>
      </c>
      <c r="J54674" s="6">
        <v>38.6</v>
      </c>
      <c r="K54674" s="6">
        <v>34.479999999999997</v>
      </c>
    </row>
    <row r="54675" spans="1:11" x14ac:dyDescent="0.15">
      <c r="A54675" s="5">
        <v>45744.083333333336</v>
      </c>
      <c r="B54675" s="4">
        <f t="shared" si="2572"/>
        <v>2025</v>
      </c>
      <c r="C54675" s="4">
        <f t="shared" si="2573"/>
        <v>3</v>
      </c>
      <c r="D54675" s="4">
        <f t="shared" si="2574"/>
        <v>2</v>
      </c>
      <c r="E54675" s="6">
        <v>33.65</v>
      </c>
      <c r="F54675" s="6">
        <v>35.36</v>
      </c>
      <c r="G54675" s="6">
        <v>30.26</v>
      </c>
      <c r="H54675" s="6"/>
      <c r="I54675" s="6">
        <v>34.43</v>
      </c>
      <c r="J54675" s="6">
        <v>36.25</v>
      </c>
      <c r="K54675" s="6">
        <v>34.07</v>
      </c>
    </row>
    <row r="54676" spans="1:11" x14ac:dyDescent="0.15">
      <c r="A54676" s="5">
        <v>45744.125</v>
      </c>
      <c r="B54676" s="4">
        <f t="shared" si="2572"/>
        <v>2025</v>
      </c>
      <c r="C54676" s="4">
        <f t="shared" si="2573"/>
        <v>3</v>
      </c>
      <c r="D54676" s="4">
        <f t="shared" si="2574"/>
        <v>3</v>
      </c>
      <c r="E54676" s="6">
        <v>33.35</v>
      </c>
      <c r="F54676" s="6">
        <v>34.979999999999997</v>
      </c>
      <c r="G54676" s="6">
        <v>29.8</v>
      </c>
      <c r="H54676" s="6"/>
      <c r="I54676" s="6">
        <v>36.9</v>
      </c>
      <c r="J54676" s="6">
        <v>38.700000000000003</v>
      </c>
      <c r="K54676" s="6">
        <v>34.07</v>
      </c>
    </row>
    <row r="54677" spans="1:11" x14ac:dyDescent="0.15">
      <c r="A54677" s="5">
        <v>45744.166666666664</v>
      </c>
      <c r="B54677" s="4">
        <f t="shared" si="2572"/>
        <v>2025</v>
      </c>
      <c r="C54677" s="4">
        <f t="shared" si="2573"/>
        <v>3</v>
      </c>
      <c r="D54677" s="4">
        <f t="shared" si="2574"/>
        <v>4</v>
      </c>
      <c r="E54677" s="6">
        <v>33.65</v>
      </c>
      <c r="F54677" s="6">
        <v>35.26</v>
      </c>
      <c r="G54677" s="6">
        <v>29.56</v>
      </c>
      <c r="H54677" s="6"/>
      <c r="I54677" s="6">
        <v>38.380000000000003</v>
      </c>
      <c r="J54677" s="6">
        <v>40.28</v>
      </c>
      <c r="K54677" s="6">
        <v>35.479999999999997</v>
      </c>
    </row>
    <row r="54678" spans="1:11" x14ac:dyDescent="0.15">
      <c r="A54678" s="5">
        <v>45744.208333333336</v>
      </c>
      <c r="B54678" s="4">
        <f t="shared" si="2572"/>
        <v>2025</v>
      </c>
      <c r="C54678" s="4">
        <f t="shared" si="2573"/>
        <v>3</v>
      </c>
      <c r="D54678" s="4">
        <f t="shared" si="2574"/>
        <v>5</v>
      </c>
      <c r="E54678" s="6">
        <v>39.06</v>
      </c>
      <c r="F54678" s="6">
        <v>40.96</v>
      </c>
      <c r="G54678" s="6">
        <v>35.31</v>
      </c>
      <c r="H54678" s="6"/>
      <c r="I54678" s="6">
        <v>45.8</v>
      </c>
      <c r="J54678" s="6">
        <v>47.96</v>
      </c>
      <c r="K54678" s="6">
        <v>39.14</v>
      </c>
    </row>
    <row r="54679" spans="1:11" x14ac:dyDescent="0.15">
      <c r="A54679" s="5">
        <v>45744.25</v>
      </c>
      <c r="B54679" s="4">
        <f t="shared" si="2572"/>
        <v>2025</v>
      </c>
      <c r="C54679" s="4">
        <f t="shared" si="2573"/>
        <v>3</v>
      </c>
      <c r="D54679" s="4">
        <f t="shared" si="2574"/>
        <v>6</v>
      </c>
      <c r="E54679" s="6">
        <v>54.39</v>
      </c>
      <c r="F54679" s="6">
        <v>57.21</v>
      </c>
      <c r="G54679" s="6">
        <v>53.31</v>
      </c>
      <c r="H54679" s="6"/>
      <c r="I54679" s="6">
        <v>81.78</v>
      </c>
      <c r="J54679" s="6">
        <v>86.02</v>
      </c>
      <c r="K54679" s="6">
        <v>66.88</v>
      </c>
    </row>
    <row r="54680" spans="1:11" x14ac:dyDescent="0.15">
      <c r="A54680" s="5">
        <v>45744.291666666664</v>
      </c>
      <c r="B54680" s="4">
        <f t="shared" si="2572"/>
        <v>2025</v>
      </c>
      <c r="C54680" s="4">
        <f t="shared" si="2573"/>
        <v>3</v>
      </c>
      <c r="D54680" s="4">
        <f t="shared" si="2574"/>
        <v>7</v>
      </c>
      <c r="E54680" s="6">
        <v>66.760000000000005</v>
      </c>
      <c r="F54680" s="6">
        <v>70.430000000000007</v>
      </c>
      <c r="G54680" s="6">
        <v>56.2</v>
      </c>
      <c r="H54680" s="6"/>
      <c r="I54680" s="6">
        <v>107.4</v>
      </c>
      <c r="J54680" s="6">
        <v>112.82</v>
      </c>
      <c r="K54680" s="6">
        <v>73.040000000000006</v>
      </c>
    </row>
    <row r="54681" spans="1:11" x14ac:dyDescent="0.15">
      <c r="A54681" s="5">
        <v>45744.333333333336</v>
      </c>
      <c r="B54681" s="4">
        <f t="shared" si="2572"/>
        <v>2025</v>
      </c>
      <c r="C54681" s="4">
        <f t="shared" si="2573"/>
        <v>3</v>
      </c>
      <c r="D54681" s="4">
        <f t="shared" si="2574"/>
        <v>8</v>
      </c>
      <c r="E54681" s="6">
        <v>50.96</v>
      </c>
      <c r="F54681" s="6">
        <v>53.63</v>
      </c>
      <c r="G54681" s="6">
        <v>44</v>
      </c>
      <c r="H54681" s="6"/>
      <c r="I54681" s="6">
        <v>57.35</v>
      </c>
      <c r="J54681" s="6">
        <v>59.92</v>
      </c>
      <c r="K54681" s="6">
        <v>47.56</v>
      </c>
    </row>
    <row r="54682" spans="1:11" x14ac:dyDescent="0.15">
      <c r="A54682" s="5">
        <v>45744.375</v>
      </c>
      <c r="B54682" s="4">
        <f t="shared" si="2572"/>
        <v>2025</v>
      </c>
      <c r="C54682" s="4">
        <f t="shared" si="2573"/>
        <v>3</v>
      </c>
      <c r="D54682" s="4">
        <f t="shared" si="2574"/>
        <v>9</v>
      </c>
      <c r="E54682" s="6">
        <v>39.46</v>
      </c>
      <c r="F54682" s="6">
        <v>41.13</v>
      </c>
      <c r="G54682" s="6">
        <v>37.549999999999997</v>
      </c>
      <c r="H54682" s="6"/>
      <c r="I54682" s="6">
        <v>32.380000000000003</v>
      </c>
      <c r="J54682" s="6">
        <v>33.47</v>
      </c>
      <c r="K54682" s="6">
        <v>35.56</v>
      </c>
    </row>
    <row r="54683" spans="1:11" x14ac:dyDescent="0.15">
      <c r="A54683" s="5">
        <v>45744.416666666664</v>
      </c>
      <c r="B54683" s="4">
        <f t="shared" si="2572"/>
        <v>2025</v>
      </c>
      <c r="C54683" s="4">
        <f t="shared" si="2573"/>
        <v>3</v>
      </c>
      <c r="D54683" s="4">
        <f t="shared" si="2574"/>
        <v>10</v>
      </c>
      <c r="E54683" s="6">
        <v>36.83</v>
      </c>
      <c r="F54683" s="6">
        <v>38.15</v>
      </c>
      <c r="G54683" s="6">
        <v>35.74</v>
      </c>
      <c r="H54683" s="6"/>
      <c r="I54683" s="6">
        <v>34.03</v>
      </c>
      <c r="J54683" s="6">
        <v>34.75</v>
      </c>
      <c r="K54683" s="6">
        <v>41.7</v>
      </c>
    </row>
    <row r="54684" spans="1:11" x14ac:dyDescent="0.15">
      <c r="A54684" s="5">
        <v>45744.458333333336</v>
      </c>
      <c r="B54684" s="4">
        <f t="shared" si="2572"/>
        <v>2025</v>
      </c>
      <c r="C54684" s="4">
        <f t="shared" si="2573"/>
        <v>3</v>
      </c>
      <c r="D54684" s="4">
        <f t="shared" si="2574"/>
        <v>11</v>
      </c>
      <c r="E54684" s="6">
        <v>34.229999999999997</v>
      </c>
      <c r="F54684" s="6">
        <v>35.5</v>
      </c>
      <c r="G54684" s="6">
        <v>30.09</v>
      </c>
      <c r="H54684" s="6"/>
      <c r="I54684" s="6">
        <v>34.76</v>
      </c>
      <c r="J54684" s="6">
        <v>35.229999999999997</v>
      </c>
      <c r="K54684" s="6">
        <v>52.55</v>
      </c>
    </row>
    <row r="54685" spans="1:11" x14ac:dyDescent="0.15">
      <c r="A54685" s="5">
        <v>45744.5</v>
      </c>
      <c r="B54685" s="4">
        <f t="shared" si="2572"/>
        <v>2025</v>
      </c>
      <c r="C54685" s="4">
        <f t="shared" si="2573"/>
        <v>3</v>
      </c>
      <c r="D54685" s="4">
        <f t="shared" si="2574"/>
        <v>12</v>
      </c>
      <c r="E54685" s="6">
        <v>32.56</v>
      </c>
      <c r="F54685" s="6">
        <v>33.880000000000003</v>
      </c>
      <c r="G54685" s="6">
        <v>27.97</v>
      </c>
      <c r="H54685" s="6"/>
      <c r="I54685" s="6">
        <v>40.47</v>
      </c>
      <c r="J54685" s="6">
        <v>40.94</v>
      </c>
      <c r="K54685" s="6">
        <v>31.89</v>
      </c>
    </row>
    <row r="54686" spans="1:11" x14ac:dyDescent="0.15">
      <c r="A54686" s="5">
        <v>45744.541666666664</v>
      </c>
      <c r="B54686" s="4">
        <f t="shared" si="2572"/>
        <v>2025</v>
      </c>
      <c r="C54686" s="4">
        <f t="shared" si="2573"/>
        <v>3</v>
      </c>
      <c r="D54686" s="4">
        <f t="shared" si="2574"/>
        <v>13</v>
      </c>
      <c r="E54686" s="6">
        <v>31.64</v>
      </c>
      <c r="F54686" s="6">
        <v>32.69</v>
      </c>
      <c r="G54686" s="6">
        <v>28.22</v>
      </c>
      <c r="H54686" s="6"/>
      <c r="I54686" s="6">
        <v>47.46</v>
      </c>
      <c r="J54686" s="6">
        <v>48.12</v>
      </c>
      <c r="K54686" s="6">
        <v>29.91</v>
      </c>
    </row>
    <row r="54687" spans="1:11" x14ac:dyDescent="0.15">
      <c r="A54687" s="5">
        <v>45744.583333333336</v>
      </c>
      <c r="B54687" s="4">
        <f t="shared" si="2572"/>
        <v>2025</v>
      </c>
      <c r="C54687" s="4">
        <f t="shared" si="2573"/>
        <v>3</v>
      </c>
      <c r="D54687" s="4">
        <f t="shared" si="2574"/>
        <v>14</v>
      </c>
      <c r="E54687" s="6">
        <v>31.62</v>
      </c>
      <c r="F54687" s="6">
        <v>32.770000000000003</v>
      </c>
      <c r="G54687" s="6">
        <v>30.1</v>
      </c>
      <c r="H54687" s="6"/>
      <c r="I54687" s="6">
        <v>35.86</v>
      </c>
      <c r="J54687" s="6">
        <v>36.4</v>
      </c>
      <c r="K54687" s="6">
        <v>31.59</v>
      </c>
    </row>
    <row r="54688" spans="1:11" x14ac:dyDescent="0.15">
      <c r="A54688" s="5">
        <v>45744.625</v>
      </c>
      <c r="B54688" s="4">
        <f t="shared" si="2572"/>
        <v>2025</v>
      </c>
      <c r="C54688" s="4">
        <f t="shared" si="2573"/>
        <v>3</v>
      </c>
      <c r="D54688" s="4">
        <f t="shared" si="2574"/>
        <v>15</v>
      </c>
      <c r="E54688" s="6">
        <v>33.14</v>
      </c>
      <c r="F54688" s="6">
        <v>34.14</v>
      </c>
      <c r="G54688" s="6">
        <v>30.66</v>
      </c>
      <c r="H54688" s="6"/>
      <c r="I54688" s="6">
        <v>34.590000000000003</v>
      </c>
      <c r="J54688" s="6">
        <v>35.19</v>
      </c>
      <c r="K54688" s="6">
        <v>31.04</v>
      </c>
    </row>
    <row r="54689" spans="1:11" x14ac:dyDescent="0.15">
      <c r="A54689" s="5">
        <v>45744.666666666664</v>
      </c>
      <c r="B54689" s="4">
        <f t="shared" si="2572"/>
        <v>2025</v>
      </c>
      <c r="C54689" s="4">
        <f t="shared" si="2573"/>
        <v>3</v>
      </c>
      <c r="D54689" s="4">
        <f t="shared" si="2574"/>
        <v>16</v>
      </c>
      <c r="E54689" s="6">
        <v>35.369999999999997</v>
      </c>
      <c r="F54689" s="6">
        <v>36.58</v>
      </c>
      <c r="G54689" s="6">
        <v>33</v>
      </c>
      <c r="H54689" s="6"/>
      <c r="I54689" s="6">
        <v>40.76</v>
      </c>
      <c r="J54689" s="6">
        <v>41.85</v>
      </c>
      <c r="K54689" s="6">
        <v>31.7</v>
      </c>
    </row>
    <row r="54690" spans="1:11" x14ac:dyDescent="0.15">
      <c r="A54690" s="5">
        <v>45744.708333333336</v>
      </c>
      <c r="B54690" s="4">
        <f t="shared" si="2572"/>
        <v>2025</v>
      </c>
      <c r="C54690" s="4">
        <f t="shared" si="2573"/>
        <v>3</v>
      </c>
      <c r="D54690" s="4">
        <f t="shared" si="2574"/>
        <v>17</v>
      </c>
      <c r="E54690" s="6">
        <v>39.6</v>
      </c>
      <c r="F54690" s="6">
        <v>41.15</v>
      </c>
      <c r="G54690" s="6">
        <v>39</v>
      </c>
      <c r="H54690" s="6"/>
      <c r="I54690" s="6">
        <v>41.9</v>
      </c>
      <c r="J54690" s="6">
        <v>43.44</v>
      </c>
      <c r="K54690" s="6">
        <v>44.51</v>
      </c>
    </row>
    <row r="54691" spans="1:11" x14ac:dyDescent="0.15">
      <c r="A54691" s="5">
        <v>45744.75</v>
      </c>
      <c r="B54691" s="4">
        <f t="shared" si="2572"/>
        <v>2025</v>
      </c>
      <c r="C54691" s="4">
        <f t="shared" si="2573"/>
        <v>3</v>
      </c>
      <c r="D54691" s="4">
        <f t="shared" si="2574"/>
        <v>18</v>
      </c>
      <c r="E54691" s="6">
        <v>44.05</v>
      </c>
      <c r="F54691" s="6">
        <v>46.18</v>
      </c>
      <c r="G54691" s="6">
        <v>42.42</v>
      </c>
      <c r="H54691" s="6"/>
      <c r="I54691" s="6">
        <v>51.12</v>
      </c>
      <c r="J54691" s="6">
        <v>53.36</v>
      </c>
      <c r="K54691" s="6">
        <v>55.34</v>
      </c>
    </row>
    <row r="54692" spans="1:11" x14ac:dyDescent="0.15">
      <c r="A54692" s="5">
        <v>45744.791666666664</v>
      </c>
      <c r="B54692" s="4">
        <f t="shared" si="2572"/>
        <v>2025</v>
      </c>
      <c r="C54692" s="4">
        <f t="shared" si="2573"/>
        <v>3</v>
      </c>
      <c r="D54692" s="4">
        <f t="shared" si="2574"/>
        <v>19</v>
      </c>
      <c r="E54692" s="6">
        <v>53.03</v>
      </c>
      <c r="F54692" s="6">
        <v>55.76</v>
      </c>
      <c r="G54692" s="6">
        <v>53.15</v>
      </c>
      <c r="H54692" s="6"/>
      <c r="I54692" s="6">
        <v>46.6</v>
      </c>
      <c r="J54692" s="6">
        <v>48.74</v>
      </c>
      <c r="K54692" s="6">
        <v>63.51</v>
      </c>
    </row>
    <row r="54693" spans="1:11" x14ac:dyDescent="0.15">
      <c r="A54693" s="5">
        <v>45744.833333333336</v>
      </c>
      <c r="B54693" s="4">
        <f t="shared" si="2572"/>
        <v>2025</v>
      </c>
      <c r="C54693" s="4">
        <f t="shared" si="2573"/>
        <v>3</v>
      </c>
      <c r="D54693" s="4">
        <f t="shared" si="2574"/>
        <v>20</v>
      </c>
      <c r="E54693" s="6">
        <v>47.68</v>
      </c>
      <c r="F54693" s="6">
        <v>50.18</v>
      </c>
      <c r="G54693" s="6">
        <v>46.48</v>
      </c>
      <c r="H54693" s="6"/>
      <c r="I54693" s="6">
        <v>48.76</v>
      </c>
      <c r="J54693" s="6">
        <v>51.16</v>
      </c>
      <c r="K54693" s="6">
        <v>48.41</v>
      </c>
    </row>
    <row r="54694" spans="1:11" x14ac:dyDescent="0.15">
      <c r="A54694" s="5">
        <v>45744.875</v>
      </c>
      <c r="B54694" s="4">
        <f t="shared" si="2572"/>
        <v>2025</v>
      </c>
      <c r="C54694" s="4">
        <f t="shared" si="2573"/>
        <v>3</v>
      </c>
      <c r="D54694" s="4">
        <f t="shared" si="2574"/>
        <v>21</v>
      </c>
      <c r="E54694" s="6">
        <v>38.549999999999997</v>
      </c>
      <c r="F54694" s="6">
        <v>40.74</v>
      </c>
      <c r="G54694" s="6">
        <v>40.79</v>
      </c>
      <c r="H54694" s="6"/>
      <c r="I54694" s="6">
        <v>35.32</v>
      </c>
      <c r="J54694" s="6">
        <v>37.14</v>
      </c>
      <c r="K54694" s="6">
        <v>37.090000000000003</v>
      </c>
    </row>
    <row r="54695" spans="1:11" x14ac:dyDescent="0.15">
      <c r="A54695" s="5">
        <v>45744.916666666664</v>
      </c>
      <c r="B54695" s="4">
        <f t="shared" si="2572"/>
        <v>2025</v>
      </c>
      <c r="C54695" s="4">
        <f t="shared" si="2573"/>
        <v>3</v>
      </c>
      <c r="D54695" s="4">
        <f t="shared" si="2574"/>
        <v>22</v>
      </c>
      <c r="E54695" s="6">
        <v>36.97</v>
      </c>
      <c r="F54695" s="6">
        <v>38.950000000000003</v>
      </c>
      <c r="G54695" s="6">
        <v>34.950000000000003</v>
      </c>
      <c r="H54695" s="6"/>
      <c r="I54695" s="6">
        <v>33.29</v>
      </c>
      <c r="J54695" s="6">
        <v>35.01</v>
      </c>
      <c r="K54695" s="6">
        <v>33.17</v>
      </c>
    </row>
    <row r="54696" spans="1:11" x14ac:dyDescent="0.15">
      <c r="A54696" s="5">
        <v>45744.958333333336</v>
      </c>
      <c r="B54696" s="4">
        <f t="shared" si="2572"/>
        <v>2025</v>
      </c>
      <c r="C54696" s="4">
        <f t="shared" si="2573"/>
        <v>3</v>
      </c>
      <c r="D54696" s="4">
        <f t="shared" si="2574"/>
        <v>23</v>
      </c>
      <c r="E54696" s="6">
        <v>33.69</v>
      </c>
      <c r="F54696" s="6">
        <v>35.46</v>
      </c>
      <c r="G54696" s="6">
        <v>33.58</v>
      </c>
      <c r="H54696" s="6"/>
      <c r="I54696" s="6">
        <v>31.03</v>
      </c>
      <c r="J54696" s="6">
        <v>32.58</v>
      </c>
      <c r="K54696" s="6">
        <v>32.71</v>
      </c>
    </row>
    <row r="54697" spans="1:11" x14ac:dyDescent="0.15">
      <c r="A54697" s="5">
        <v>45745</v>
      </c>
      <c r="B54697" s="4">
        <f t="shared" si="2572"/>
        <v>2025</v>
      </c>
      <c r="C54697" s="4">
        <f t="shared" si="2573"/>
        <v>3</v>
      </c>
      <c r="D54697" s="4">
        <f t="shared" si="2574"/>
        <v>0</v>
      </c>
      <c r="E54697" s="6">
        <v>31.34</v>
      </c>
      <c r="F54697" s="6">
        <v>33.07</v>
      </c>
      <c r="G54697" s="6">
        <v>36.35</v>
      </c>
      <c r="H54697" s="6"/>
      <c r="I54697" s="6">
        <v>30.28</v>
      </c>
      <c r="J54697" s="6">
        <v>31.26</v>
      </c>
      <c r="K54697" s="6">
        <v>33.729999999999997</v>
      </c>
    </row>
    <row r="54698" spans="1:11" x14ac:dyDescent="0.15">
      <c r="A54698" s="5">
        <v>45745.041666666664</v>
      </c>
      <c r="B54698" s="4">
        <f t="shared" si="2572"/>
        <v>2025</v>
      </c>
      <c r="C54698" s="4">
        <f t="shared" si="2573"/>
        <v>3</v>
      </c>
      <c r="D54698" s="4">
        <f t="shared" si="2574"/>
        <v>1</v>
      </c>
      <c r="E54698" s="6">
        <v>30.01</v>
      </c>
      <c r="F54698" s="6">
        <v>31.88</v>
      </c>
      <c r="G54698" s="6">
        <v>40.25</v>
      </c>
      <c r="H54698" s="6"/>
      <c r="I54698" s="6">
        <v>33.159999999999997</v>
      </c>
      <c r="J54698" s="6">
        <v>32.64</v>
      </c>
      <c r="K54698" s="6">
        <v>34.97</v>
      </c>
    </row>
    <row r="54699" spans="1:11" x14ac:dyDescent="0.15">
      <c r="A54699" s="5">
        <v>45745.083333333336</v>
      </c>
      <c r="B54699" s="4">
        <f t="shared" si="2572"/>
        <v>2025</v>
      </c>
      <c r="C54699" s="4">
        <f t="shared" si="2573"/>
        <v>3</v>
      </c>
      <c r="D54699" s="4">
        <f t="shared" si="2574"/>
        <v>2</v>
      </c>
      <c r="E54699" s="6">
        <v>28.75</v>
      </c>
      <c r="F54699" s="6">
        <v>30.58</v>
      </c>
      <c r="G54699" s="6">
        <v>36.54</v>
      </c>
      <c r="H54699" s="6"/>
      <c r="I54699" s="6">
        <v>30.5</v>
      </c>
      <c r="J54699" s="6">
        <v>31.66</v>
      </c>
      <c r="K54699" s="6">
        <v>34.92</v>
      </c>
    </row>
    <row r="54700" spans="1:11" x14ac:dyDescent="0.15">
      <c r="A54700" s="5">
        <v>45745.125</v>
      </c>
      <c r="B54700" s="4">
        <f t="shared" si="2572"/>
        <v>2025</v>
      </c>
      <c r="C54700" s="4">
        <f t="shared" si="2573"/>
        <v>3</v>
      </c>
      <c r="D54700" s="4">
        <f t="shared" si="2574"/>
        <v>3</v>
      </c>
      <c r="E54700" s="6">
        <v>27.64</v>
      </c>
      <c r="F54700" s="6">
        <v>29.42</v>
      </c>
      <c r="G54700" s="6">
        <v>36.21</v>
      </c>
      <c r="H54700" s="6"/>
      <c r="I54700" s="6">
        <v>27.99</v>
      </c>
      <c r="J54700" s="6">
        <v>29.77</v>
      </c>
      <c r="K54700" s="6">
        <v>35.229999999999997</v>
      </c>
    </row>
    <row r="54701" spans="1:11" x14ac:dyDescent="0.15">
      <c r="A54701" s="5">
        <v>45745.166666666664</v>
      </c>
      <c r="B54701" s="4">
        <f t="shared" si="2572"/>
        <v>2025</v>
      </c>
      <c r="C54701" s="4">
        <f t="shared" si="2573"/>
        <v>3</v>
      </c>
      <c r="D54701" s="4">
        <f t="shared" si="2574"/>
        <v>4</v>
      </c>
      <c r="E54701" s="6">
        <v>27.48</v>
      </c>
      <c r="F54701" s="6">
        <v>29.36</v>
      </c>
      <c r="G54701" s="6">
        <v>36.32</v>
      </c>
      <c r="H54701" s="6"/>
      <c r="I54701" s="6">
        <v>31.88</v>
      </c>
      <c r="J54701" s="6">
        <v>33.840000000000003</v>
      </c>
      <c r="K54701" s="6">
        <v>35.340000000000003</v>
      </c>
    </row>
    <row r="54702" spans="1:11" x14ac:dyDescent="0.15">
      <c r="A54702" s="5">
        <v>45745.208333333336</v>
      </c>
      <c r="B54702" s="4">
        <f t="shared" si="2572"/>
        <v>2025</v>
      </c>
      <c r="C54702" s="4">
        <f t="shared" si="2573"/>
        <v>3</v>
      </c>
      <c r="D54702" s="4">
        <f t="shared" si="2574"/>
        <v>5</v>
      </c>
      <c r="E54702" s="6">
        <v>29.31</v>
      </c>
      <c r="F54702" s="6">
        <v>31.26</v>
      </c>
      <c r="G54702" s="6">
        <v>32.76</v>
      </c>
      <c r="H54702" s="6"/>
      <c r="I54702" s="6">
        <v>36.33</v>
      </c>
      <c r="J54702" s="6">
        <v>38.409999999999997</v>
      </c>
      <c r="K54702" s="6">
        <v>35.090000000000003</v>
      </c>
    </row>
    <row r="54703" spans="1:11" x14ac:dyDescent="0.15">
      <c r="A54703" s="5">
        <v>45745.25</v>
      </c>
      <c r="B54703" s="4">
        <f t="shared" si="2572"/>
        <v>2025</v>
      </c>
      <c r="C54703" s="4">
        <f t="shared" si="2573"/>
        <v>3</v>
      </c>
      <c r="D54703" s="4">
        <f t="shared" si="2574"/>
        <v>6</v>
      </c>
      <c r="E54703" s="6">
        <v>32.47</v>
      </c>
      <c r="F54703" s="6">
        <v>34.479999999999997</v>
      </c>
      <c r="G54703" s="6">
        <v>34.840000000000003</v>
      </c>
      <c r="H54703" s="6"/>
      <c r="I54703" s="6">
        <v>36.03</v>
      </c>
      <c r="J54703" s="6">
        <v>38.03</v>
      </c>
      <c r="K54703" s="6">
        <v>35.340000000000003</v>
      </c>
    </row>
    <row r="54704" spans="1:11" x14ac:dyDescent="0.15">
      <c r="A54704" s="5">
        <v>45745.291666666664</v>
      </c>
      <c r="B54704" s="4">
        <f t="shared" si="2572"/>
        <v>2025</v>
      </c>
      <c r="C54704" s="4">
        <f t="shared" si="2573"/>
        <v>3</v>
      </c>
      <c r="D54704" s="4">
        <f t="shared" si="2574"/>
        <v>7</v>
      </c>
      <c r="E54704" s="6">
        <v>35.19</v>
      </c>
      <c r="F54704" s="6">
        <v>37.35</v>
      </c>
      <c r="G54704" s="6">
        <v>35.200000000000003</v>
      </c>
      <c r="H54704" s="6"/>
      <c r="I54704" s="6">
        <v>32.72</v>
      </c>
      <c r="J54704" s="6">
        <v>32.14</v>
      </c>
      <c r="K54704" s="6">
        <v>33.64</v>
      </c>
    </row>
    <row r="54705" spans="1:11" x14ac:dyDescent="0.15">
      <c r="A54705" s="5">
        <v>45745.333333333336</v>
      </c>
      <c r="B54705" s="4">
        <f t="shared" si="2572"/>
        <v>2025</v>
      </c>
      <c r="C54705" s="4">
        <f t="shared" si="2573"/>
        <v>3</v>
      </c>
      <c r="D54705" s="4">
        <f t="shared" si="2574"/>
        <v>8</v>
      </c>
      <c r="E54705" s="6">
        <v>37.39</v>
      </c>
      <c r="F54705" s="6">
        <v>39.33</v>
      </c>
      <c r="G54705" s="6">
        <v>35.979999999999997</v>
      </c>
      <c r="H54705" s="6"/>
      <c r="I54705" s="6">
        <v>40.090000000000003</v>
      </c>
      <c r="J54705" s="6">
        <v>38.799999999999997</v>
      </c>
      <c r="K54705" s="6">
        <v>58.02</v>
      </c>
    </row>
    <row r="54706" spans="1:11" x14ac:dyDescent="0.15">
      <c r="A54706" s="5">
        <v>45745.375</v>
      </c>
      <c r="B54706" s="4">
        <f t="shared" si="2572"/>
        <v>2025</v>
      </c>
      <c r="C54706" s="4">
        <f t="shared" si="2573"/>
        <v>3</v>
      </c>
      <c r="D54706" s="4">
        <f t="shared" si="2574"/>
        <v>9</v>
      </c>
      <c r="E54706" s="6">
        <v>34.69</v>
      </c>
      <c r="F54706" s="6">
        <v>36.590000000000003</v>
      </c>
      <c r="G54706" s="6">
        <v>39.909999999999997</v>
      </c>
      <c r="H54706" s="6"/>
      <c r="I54706" s="6">
        <v>46.97</v>
      </c>
      <c r="J54706" s="6">
        <v>47.92</v>
      </c>
      <c r="K54706" s="6">
        <v>45.02</v>
      </c>
    </row>
    <row r="54707" spans="1:11" x14ac:dyDescent="0.15">
      <c r="A54707" s="5">
        <v>45745.416666666664</v>
      </c>
      <c r="B54707" s="4">
        <f t="shared" si="2572"/>
        <v>2025</v>
      </c>
      <c r="C54707" s="4">
        <f t="shared" si="2573"/>
        <v>3</v>
      </c>
      <c r="D54707" s="4">
        <f t="shared" si="2574"/>
        <v>10</v>
      </c>
      <c r="E54707" s="6">
        <v>34.159999999999997</v>
      </c>
      <c r="F54707" s="6">
        <v>35.93</v>
      </c>
      <c r="G54707" s="6">
        <v>39.01</v>
      </c>
      <c r="H54707" s="6"/>
      <c r="I54707" s="6">
        <v>53.21</v>
      </c>
      <c r="J54707" s="6">
        <v>55.33</v>
      </c>
      <c r="K54707" s="6">
        <v>49.45</v>
      </c>
    </row>
    <row r="54708" spans="1:11" x14ac:dyDescent="0.15">
      <c r="A54708" s="5">
        <v>45745.458333333336</v>
      </c>
      <c r="B54708" s="4">
        <f t="shared" si="2572"/>
        <v>2025</v>
      </c>
      <c r="C54708" s="4">
        <f t="shared" si="2573"/>
        <v>3</v>
      </c>
      <c r="D54708" s="4">
        <f t="shared" si="2574"/>
        <v>11</v>
      </c>
      <c r="E54708" s="6">
        <v>32.56</v>
      </c>
      <c r="F54708" s="6">
        <v>34.42</v>
      </c>
      <c r="G54708" s="6">
        <v>39.06</v>
      </c>
      <c r="H54708" s="6"/>
      <c r="I54708" s="6">
        <v>55.85</v>
      </c>
      <c r="J54708" s="6">
        <v>57.84</v>
      </c>
      <c r="K54708" s="6">
        <v>53.05</v>
      </c>
    </row>
    <row r="54709" spans="1:11" x14ac:dyDescent="0.15">
      <c r="A54709" s="5">
        <v>45745.5</v>
      </c>
      <c r="B54709" s="4">
        <f t="shared" si="2572"/>
        <v>2025</v>
      </c>
      <c r="C54709" s="4">
        <f t="shared" si="2573"/>
        <v>3</v>
      </c>
      <c r="D54709" s="4">
        <f t="shared" si="2574"/>
        <v>12</v>
      </c>
      <c r="E54709" s="6">
        <v>30.29</v>
      </c>
      <c r="F54709" s="6">
        <v>31.99</v>
      </c>
      <c r="G54709" s="6">
        <v>36.369999999999997</v>
      </c>
      <c r="H54709" s="6"/>
      <c r="I54709" s="6">
        <v>54.05</v>
      </c>
      <c r="J54709" s="6">
        <v>56.26</v>
      </c>
      <c r="K54709" s="6">
        <v>54.67</v>
      </c>
    </row>
    <row r="54710" spans="1:11" x14ac:dyDescent="0.15">
      <c r="A54710" s="5">
        <v>45745.541666666664</v>
      </c>
      <c r="B54710" s="4">
        <f t="shared" si="2572"/>
        <v>2025</v>
      </c>
      <c r="C54710" s="4">
        <f t="shared" si="2573"/>
        <v>3</v>
      </c>
      <c r="D54710" s="4">
        <f t="shared" si="2574"/>
        <v>13</v>
      </c>
      <c r="E54710" s="6">
        <v>30.15</v>
      </c>
      <c r="F54710" s="6">
        <v>31.82</v>
      </c>
      <c r="G54710" s="6">
        <v>38.81</v>
      </c>
      <c r="H54710" s="6"/>
      <c r="I54710" s="6">
        <v>52.89</v>
      </c>
      <c r="J54710" s="6">
        <v>55.09</v>
      </c>
      <c r="K54710" s="6">
        <v>57.73</v>
      </c>
    </row>
    <row r="54711" spans="1:11" x14ac:dyDescent="0.15">
      <c r="A54711" s="5">
        <v>45745.583333333336</v>
      </c>
      <c r="B54711" s="4">
        <f t="shared" si="2572"/>
        <v>2025</v>
      </c>
      <c r="C54711" s="4">
        <f t="shared" si="2573"/>
        <v>3</v>
      </c>
      <c r="D54711" s="4">
        <f t="shared" si="2574"/>
        <v>14</v>
      </c>
      <c r="E54711" s="6">
        <v>30.36</v>
      </c>
      <c r="F54711" s="6">
        <v>32.130000000000003</v>
      </c>
      <c r="G54711" s="6">
        <v>44.94</v>
      </c>
      <c r="H54711" s="6"/>
      <c r="I54711" s="6">
        <v>53.53</v>
      </c>
      <c r="J54711" s="6">
        <v>55.83</v>
      </c>
      <c r="K54711" s="6">
        <v>55.15</v>
      </c>
    </row>
    <row r="54712" spans="1:11" x14ac:dyDescent="0.15">
      <c r="A54712" s="5">
        <v>45745.625</v>
      </c>
      <c r="B54712" s="4">
        <f t="shared" si="2572"/>
        <v>2025</v>
      </c>
      <c r="C54712" s="4">
        <f t="shared" si="2573"/>
        <v>3</v>
      </c>
      <c r="D54712" s="4">
        <f t="shared" si="2574"/>
        <v>15</v>
      </c>
      <c r="E54712" s="6">
        <v>31.15</v>
      </c>
      <c r="F54712" s="6">
        <v>32.869999999999997</v>
      </c>
      <c r="G54712" s="6">
        <v>43.9</v>
      </c>
      <c r="H54712" s="6"/>
      <c r="I54712" s="6">
        <v>49.61</v>
      </c>
      <c r="J54712" s="6">
        <v>51.79</v>
      </c>
      <c r="K54712" s="6">
        <v>61.05</v>
      </c>
    </row>
    <row r="54713" spans="1:11" x14ac:dyDescent="0.15">
      <c r="A54713" s="5">
        <v>45745.666666666664</v>
      </c>
      <c r="B54713" s="4">
        <f t="shared" si="2572"/>
        <v>2025</v>
      </c>
      <c r="C54713" s="4">
        <f t="shared" si="2573"/>
        <v>3</v>
      </c>
      <c r="D54713" s="4">
        <f t="shared" si="2574"/>
        <v>16</v>
      </c>
      <c r="E54713" s="6">
        <v>33.270000000000003</v>
      </c>
      <c r="F54713" s="6">
        <v>35.07</v>
      </c>
      <c r="G54713" s="6">
        <v>45.14</v>
      </c>
      <c r="H54713" s="6"/>
      <c r="I54713" s="6">
        <v>52.54</v>
      </c>
      <c r="J54713" s="6">
        <v>54.74</v>
      </c>
      <c r="K54713" s="6">
        <v>59.99</v>
      </c>
    </row>
    <row r="54714" spans="1:11" x14ac:dyDescent="0.15">
      <c r="A54714" s="5">
        <v>45745.708333333336</v>
      </c>
      <c r="B54714" s="4">
        <f t="shared" si="2572"/>
        <v>2025</v>
      </c>
      <c r="C54714" s="4">
        <f t="shared" si="2573"/>
        <v>3</v>
      </c>
      <c r="D54714" s="4">
        <f t="shared" si="2574"/>
        <v>17</v>
      </c>
      <c r="E54714" s="6">
        <v>36.81</v>
      </c>
      <c r="F54714" s="6">
        <v>38.6</v>
      </c>
      <c r="G54714" s="6">
        <v>52.61</v>
      </c>
      <c r="H54714" s="6"/>
      <c r="I54714" s="6">
        <v>51.8</v>
      </c>
      <c r="J54714" s="6">
        <v>54.31</v>
      </c>
      <c r="K54714" s="6">
        <v>54.31</v>
      </c>
    </row>
    <row r="54715" spans="1:11" x14ac:dyDescent="0.15">
      <c r="A54715" s="5">
        <v>45745.75</v>
      </c>
      <c r="B54715" s="4">
        <f t="shared" si="2572"/>
        <v>2025</v>
      </c>
      <c r="C54715" s="4">
        <f t="shared" si="2573"/>
        <v>3</v>
      </c>
      <c r="D54715" s="4">
        <f t="shared" si="2574"/>
        <v>18</v>
      </c>
      <c r="E54715" s="6">
        <v>42.85</v>
      </c>
      <c r="F54715" s="6">
        <v>44.84</v>
      </c>
      <c r="G54715" s="6">
        <v>47.85</v>
      </c>
      <c r="H54715" s="6"/>
      <c r="I54715" s="6">
        <v>48.94</v>
      </c>
      <c r="J54715" s="6">
        <v>51.03</v>
      </c>
      <c r="K54715" s="6">
        <v>55.47</v>
      </c>
    </row>
    <row r="54716" spans="1:11" x14ac:dyDescent="0.15">
      <c r="A54716" s="5">
        <v>45745.791666666664</v>
      </c>
      <c r="B54716" s="4">
        <f t="shared" si="2572"/>
        <v>2025</v>
      </c>
      <c r="C54716" s="4">
        <f t="shared" si="2573"/>
        <v>3</v>
      </c>
      <c r="D54716" s="4">
        <f t="shared" si="2574"/>
        <v>19</v>
      </c>
      <c r="E54716" s="6">
        <v>47.59</v>
      </c>
      <c r="F54716" s="6">
        <v>49.64</v>
      </c>
      <c r="G54716" s="6">
        <v>50.62</v>
      </c>
      <c r="H54716" s="6"/>
      <c r="I54716" s="6">
        <v>53.95</v>
      </c>
      <c r="J54716" s="6">
        <v>56.15</v>
      </c>
      <c r="K54716" s="6">
        <v>67.67</v>
      </c>
    </row>
    <row r="54717" spans="1:11" x14ac:dyDescent="0.15">
      <c r="A54717" s="5">
        <v>45745.833333333336</v>
      </c>
      <c r="B54717" s="4">
        <f t="shared" si="2572"/>
        <v>2025</v>
      </c>
      <c r="C54717" s="4">
        <f t="shared" si="2573"/>
        <v>3</v>
      </c>
      <c r="D54717" s="4">
        <f t="shared" si="2574"/>
        <v>20</v>
      </c>
      <c r="E54717" s="6">
        <v>43.41</v>
      </c>
      <c r="F54717" s="6">
        <v>45.2</v>
      </c>
      <c r="G54717" s="6">
        <v>47.41</v>
      </c>
      <c r="H54717" s="6"/>
      <c r="I54717" s="6">
        <v>47.33</v>
      </c>
      <c r="J54717" s="6">
        <v>49.07</v>
      </c>
      <c r="K54717" s="6">
        <v>49.75</v>
      </c>
    </row>
    <row r="54718" spans="1:11" x14ac:dyDescent="0.15">
      <c r="A54718" s="5">
        <v>45745.875</v>
      </c>
      <c r="B54718" s="4">
        <f t="shared" si="2572"/>
        <v>2025</v>
      </c>
      <c r="C54718" s="4">
        <f t="shared" si="2573"/>
        <v>3</v>
      </c>
      <c r="D54718" s="4">
        <f t="shared" si="2574"/>
        <v>21</v>
      </c>
      <c r="E54718" s="6">
        <v>37.869999999999997</v>
      </c>
      <c r="F54718" s="6">
        <v>39.39</v>
      </c>
      <c r="G54718" s="6">
        <v>43.07</v>
      </c>
      <c r="H54718" s="6"/>
      <c r="I54718" s="6">
        <v>42.88</v>
      </c>
      <c r="J54718" s="6">
        <v>44.44</v>
      </c>
      <c r="K54718" s="6">
        <v>40.93</v>
      </c>
    </row>
    <row r="54719" spans="1:11" x14ac:dyDescent="0.15">
      <c r="A54719" s="5">
        <v>45745.916666666664</v>
      </c>
      <c r="B54719" s="4">
        <f t="shared" si="2572"/>
        <v>2025</v>
      </c>
      <c r="C54719" s="4">
        <f t="shared" si="2573"/>
        <v>3</v>
      </c>
      <c r="D54719" s="4">
        <f t="shared" si="2574"/>
        <v>22</v>
      </c>
      <c r="E54719" s="6">
        <v>35.92</v>
      </c>
      <c r="F54719" s="6">
        <v>37.29</v>
      </c>
      <c r="G54719" s="6">
        <v>41.06</v>
      </c>
      <c r="H54719" s="6"/>
      <c r="I54719" s="6">
        <v>38.630000000000003</v>
      </c>
      <c r="J54719" s="6">
        <v>39.94</v>
      </c>
      <c r="K54719" s="6">
        <v>64.75</v>
      </c>
    </row>
    <row r="54720" spans="1:11" x14ac:dyDescent="0.15">
      <c r="A54720" s="5">
        <v>45745.958333333336</v>
      </c>
      <c r="B54720" s="4">
        <f t="shared" si="2572"/>
        <v>2025</v>
      </c>
      <c r="C54720" s="4">
        <f t="shared" si="2573"/>
        <v>3</v>
      </c>
      <c r="D54720" s="4">
        <f t="shared" si="2574"/>
        <v>23</v>
      </c>
      <c r="E54720" s="6">
        <v>32.64</v>
      </c>
      <c r="F54720" s="6">
        <v>33.85</v>
      </c>
      <c r="G54720" s="6">
        <v>39.08</v>
      </c>
      <c r="H54720" s="6"/>
      <c r="I54720" s="6">
        <v>42.47</v>
      </c>
      <c r="J54720" s="6">
        <v>43.97</v>
      </c>
      <c r="K54720" s="6">
        <v>60.15</v>
      </c>
    </row>
    <row r="54721" spans="1:11" x14ac:dyDescent="0.15">
      <c r="A54721" s="5">
        <v>45746</v>
      </c>
      <c r="B54721" s="4">
        <f t="shared" si="2572"/>
        <v>2025</v>
      </c>
      <c r="C54721" s="4">
        <f t="shared" si="2573"/>
        <v>3</v>
      </c>
      <c r="D54721" s="4">
        <f t="shared" si="2574"/>
        <v>0</v>
      </c>
      <c r="E54721" s="6">
        <v>35.81</v>
      </c>
      <c r="F54721" s="6">
        <v>36.950000000000003</v>
      </c>
      <c r="G54721" s="6">
        <v>44.56</v>
      </c>
      <c r="H54721" s="6"/>
      <c r="I54721" s="6">
        <v>56.45</v>
      </c>
      <c r="J54721" s="6">
        <v>58.78</v>
      </c>
      <c r="K54721" s="6">
        <v>74.56</v>
      </c>
    </row>
    <row r="54722" spans="1:11" x14ac:dyDescent="0.15">
      <c r="A54722" s="5">
        <v>45746.041666666664</v>
      </c>
      <c r="B54722" s="4">
        <f t="shared" si="2572"/>
        <v>2025</v>
      </c>
      <c r="C54722" s="4">
        <f t="shared" si="2573"/>
        <v>3</v>
      </c>
      <c r="D54722" s="4">
        <f t="shared" si="2574"/>
        <v>1</v>
      </c>
      <c r="E54722" s="6">
        <v>33.950000000000003</v>
      </c>
      <c r="F54722" s="6">
        <v>35.07</v>
      </c>
      <c r="G54722" s="6">
        <v>32.56</v>
      </c>
      <c r="H54722" s="6"/>
      <c r="I54722" s="6">
        <v>51.45</v>
      </c>
      <c r="J54722" s="6">
        <v>53.59</v>
      </c>
      <c r="K54722" s="6">
        <v>35.15</v>
      </c>
    </row>
    <row r="54723" spans="1:11" x14ac:dyDescent="0.15">
      <c r="A54723" s="5">
        <v>45746.083333333336</v>
      </c>
      <c r="B54723" s="4">
        <f t="shared" ref="B54723:B54786" si="2575">YEAR(A54723)</f>
        <v>2025</v>
      </c>
      <c r="C54723" s="4">
        <f t="shared" ref="C54723:C54786" si="2576">MONTH(A54723)</f>
        <v>3</v>
      </c>
      <c r="D54723" s="4">
        <f t="shared" ref="D54723:D54786" si="2577">HOUR(A54723)</f>
        <v>2</v>
      </c>
      <c r="E54723" s="6">
        <v>32.78</v>
      </c>
      <c r="F54723" s="6">
        <v>33.93</v>
      </c>
      <c r="G54723" s="6">
        <v>32.64</v>
      </c>
      <c r="H54723" s="6"/>
      <c r="I54723" s="6">
        <v>51.03</v>
      </c>
      <c r="J54723" s="6">
        <v>53.22</v>
      </c>
      <c r="K54723" s="6">
        <v>34.299999999999997</v>
      </c>
    </row>
    <row r="54724" spans="1:11" x14ac:dyDescent="0.15">
      <c r="A54724" s="5">
        <v>45746.125</v>
      </c>
      <c r="B54724" s="4">
        <f t="shared" si="2575"/>
        <v>2025</v>
      </c>
      <c r="C54724" s="4">
        <f t="shared" si="2576"/>
        <v>3</v>
      </c>
      <c r="D54724" s="4">
        <f t="shared" si="2577"/>
        <v>3</v>
      </c>
      <c r="E54724" s="6">
        <v>32.72</v>
      </c>
      <c r="F54724" s="6">
        <v>34.04</v>
      </c>
      <c r="G54724" s="6">
        <v>32</v>
      </c>
      <c r="H54724" s="6"/>
      <c r="I54724" s="6">
        <v>39.22</v>
      </c>
      <c r="J54724" s="6">
        <v>40.880000000000003</v>
      </c>
      <c r="K54724" s="6">
        <v>37.26</v>
      </c>
    </row>
    <row r="54725" spans="1:11" x14ac:dyDescent="0.15">
      <c r="A54725" s="5">
        <v>45746.166666666664</v>
      </c>
      <c r="B54725" s="4">
        <f t="shared" si="2575"/>
        <v>2025</v>
      </c>
      <c r="C54725" s="4">
        <f t="shared" si="2576"/>
        <v>3</v>
      </c>
      <c r="D54725" s="4">
        <f t="shared" si="2577"/>
        <v>4</v>
      </c>
      <c r="E54725" s="6">
        <v>33.18</v>
      </c>
      <c r="F54725" s="6">
        <v>34.380000000000003</v>
      </c>
      <c r="G54725" s="6">
        <v>32.58</v>
      </c>
      <c r="H54725" s="6"/>
      <c r="I54725" s="6">
        <v>36.57</v>
      </c>
      <c r="J54725" s="6">
        <v>38.17</v>
      </c>
      <c r="K54725" s="6">
        <v>36.5</v>
      </c>
    </row>
    <row r="54726" spans="1:11" x14ac:dyDescent="0.15">
      <c r="A54726" s="5">
        <v>45746.208333333336</v>
      </c>
      <c r="B54726" s="4">
        <f t="shared" si="2575"/>
        <v>2025</v>
      </c>
      <c r="C54726" s="4">
        <f t="shared" si="2576"/>
        <v>3</v>
      </c>
      <c r="D54726" s="4">
        <f t="shared" si="2577"/>
        <v>5</v>
      </c>
      <c r="E54726" s="6">
        <v>33.81</v>
      </c>
      <c r="F54726" s="6">
        <v>35.03</v>
      </c>
      <c r="G54726" s="6">
        <v>34.36</v>
      </c>
      <c r="H54726" s="6"/>
      <c r="I54726" s="6">
        <v>30.03</v>
      </c>
      <c r="J54726" s="6">
        <v>31.39</v>
      </c>
      <c r="K54726" s="6">
        <v>37.07</v>
      </c>
    </row>
    <row r="54727" spans="1:11" x14ac:dyDescent="0.15">
      <c r="A54727" s="5">
        <v>45746.25</v>
      </c>
      <c r="B54727" s="4">
        <f t="shared" si="2575"/>
        <v>2025</v>
      </c>
      <c r="C54727" s="4">
        <f t="shared" si="2576"/>
        <v>3</v>
      </c>
      <c r="D54727" s="4">
        <f t="shared" si="2577"/>
        <v>6</v>
      </c>
      <c r="E54727" s="6">
        <v>35.11</v>
      </c>
      <c r="F54727" s="6">
        <v>36.33</v>
      </c>
      <c r="G54727" s="6">
        <v>37.22</v>
      </c>
      <c r="H54727" s="6"/>
      <c r="I54727" s="6">
        <v>29.87</v>
      </c>
      <c r="J54727" s="6">
        <v>31.4</v>
      </c>
      <c r="K54727" s="6">
        <v>35.450000000000003</v>
      </c>
    </row>
    <row r="54728" spans="1:11" x14ac:dyDescent="0.15">
      <c r="A54728" s="5">
        <v>45746.291666666664</v>
      </c>
      <c r="B54728" s="4">
        <f t="shared" si="2575"/>
        <v>2025</v>
      </c>
      <c r="C54728" s="4">
        <f t="shared" si="2576"/>
        <v>3</v>
      </c>
      <c r="D54728" s="4">
        <f t="shared" si="2577"/>
        <v>7</v>
      </c>
      <c r="E54728" s="6">
        <v>36.25</v>
      </c>
      <c r="F54728" s="6">
        <v>37.85</v>
      </c>
      <c r="G54728" s="6">
        <v>37.22</v>
      </c>
      <c r="H54728" s="6"/>
      <c r="I54728" s="6">
        <v>28.33</v>
      </c>
      <c r="J54728" s="6">
        <v>29.7</v>
      </c>
      <c r="K54728" s="6">
        <v>33.44</v>
      </c>
    </row>
    <row r="54729" spans="1:11" x14ac:dyDescent="0.15">
      <c r="A54729" s="5">
        <v>45746.333333333336</v>
      </c>
      <c r="B54729" s="4">
        <f t="shared" si="2575"/>
        <v>2025</v>
      </c>
      <c r="C54729" s="4">
        <f t="shared" si="2576"/>
        <v>3</v>
      </c>
      <c r="D54729" s="4">
        <f t="shared" si="2577"/>
        <v>8</v>
      </c>
      <c r="E54729" s="6">
        <v>36.69</v>
      </c>
      <c r="F54729" s="6">
        <v>38.200000000000003</v>
      </c>
      <c r="G54729" s="6">
        <v>43.25</v>
      </c>
      <c r="H54729" s="6"/>
      <c r="I54729" s="6">
        <v>32.979999999999997</v>
      </c>
      <c r="J54729" s="6">
        <v>35</v>
      </c>
      <c r="K54729" s="6">
        <v>37.06</v>
      </c>
    </row>
    <row r="54730" spans="1:11" x14ac:dyDescent="0.15">
      <c r="A54730" s="5">
        <v>45746.375</v>
      </c>
      <c r="B54730" s="4">
        <f t="shared" si="2575"/>
        <v>2025</v>
      </c>
      <c r="C54730" s="4">
        <f t="shared" si="2576"/>
        <v>3</v>
      </c>
      <c r="D54730" s="4">
        <f t="shared" si="2577"/>
        <v>9</v>
      </c>
      <c r="E54730" s="6">
        <v>40.409999999999997</v>
      </c>
      <c r="F54730" s="6">
        <v>42.19</v>
      </c>
      <c r="G54730" s="6">
        <v>46</v>
      </c>
      <c r="H54730" s="6"/>
      <c r="I54730" s="6">
        <v>57.88</v>
      </c>
      <c r="J54730" s="6">
        <v>61.81</v>
      </c>
      <c r="K54730" s="6">
        <v>36.74</v>
      </c>
    </row>
    <row r="54731" spans="1:11" x14ac:dyDescent="0.15">
      <c r="A54731" s="5">
        <v>45746.416666666664</v>
      </c>
      <c r="B54731" s="4">
        <f t="shared" si="2575"/>
        <v>2025</v>
      </c>
      <c r="C54731" s="4">
        <f t="shared" si="2576"/>
        <v>3</v>
      </c>
      <c r="D54731" s="4">
        <f t="shared" si="2577"/>
        <v>10</v>
      </c>
      <c r="E54731" s="6">
        <v>42.41</v>
      </c>
      <c r="F54731" s="6">
        <v>44.81</v>
      </c>
      <c r="G54731" s="6">
        <v>49.24</v>
      </c>
      <c r="H54731" s="6"/>
      <c r="I54731" s="6">
        <v>54.84</v>
      </c>
      <c r="J54731" s="6">
        <v>59.21</v>
      </c>
      <c r="K54731" s="6">
        <v>59.23</v>
      </c>
    </row>
    <row r="54732" spans="1:11" x14ac:dyDescent="0.15">
      <c r="A54732" s="5">
        <v>45746.458333333336</v>
      </c>
      <c r="B54732" s="4">
        <f t="shared" si="2575"/>
        <v>2025</v>
      </c>
      <c r="C54732" s="4">
        <f t="shared" si="2576"/>
        <v>3</v>
      </c>
      <c r="D54732" s="4">
        <f t="shared" si="2577"/>
        <v>11</v>
      </c>
      <c r="E54732" s="6">
        <v>41.7</v>
      </c>
      <c r="F54732" s="6">
        <v>44.24</v>
      </c>
      <c r="G54732" s="6">
        <v>53.37</v>
      </c>
      <c r="H54732" s="6"/>
      <c r="I54732" s="6">
        <v>57.82</v>
      </c>
      <c r="J54732" s="6">
        <v>61.85</v>
      </c>
      <c r="K54732" s="6">
        <v>72.61</v>
      </c>
    </row>
    <row r="54733" spans="1:11" x14ac:dyDescent="0.15">
      <c r="A54733" s="5">
        <v>45746.5</v>
      </c>
      <c r="B54733" s="4">
        <f t="shared" si="2575"/>
        <v>2025</v>
      </c>
      <c r="C54733" s="4">
        <f t="shared" si="2576"/>
        <v>3</v>
      </c>
      <c r="D54733" s="4">
        <f t="shared" si="2577"/>
        <v>12</v>
      </c>
      <c r="E54733" s="6">
        <v>40.69</v>
      </c>
      <c r="F54733" s="6">
        <v>43.26</v>
      </c>
      <c r="G54733" s="6">
        <v>45.73</v>
      </c>
      <c r="H54733" s="6"/>
      <c r="I54733" s="6">
        <v>48.59</v>
      </c>
      <c r="J54733" s="6">
        <v>52.19</v>
      </c>
      <c r="K54733" s="6">
        <v>69.55</v>
      </c>
    </row>
    <row r="54734" spans="1:11" x14ac:dyDescent="0.15">
      <c r="A54734" s="5">
        <v>45746.541666666664</v>
      </c>
      <c r="B54734" s="4">
        <f t="shared" si="2575"/>
        <v>2025</v>
      </c>
      <c r="C54734" s="4">
        <f t="shared" si="2576"/>
        <v>3</v>
      </c>
      <c r="D54734" s="4">
        <f t="shared" si="2577"/>
        <v>13</v>
      </c>
      <c r="E54734" s="6">
        <v>38.81</v>
      </c>
      <c r="F54734" s="6">
        <v>41.5</v>
      </c>
      <c r="G54734" s="6">
        <v>41.53</v>
      </c>
      <c r="H54734" s="6"/>
      <c r="I54734" s="6">
        <v>40.799999999999997</v>
      </c>
      <c r="J54734" s="6">
        <v>43.78</v>
      </c>
      <c r="K54734" s="6">
        <v>39.76</v>
      </c>
    </row>
    <row r="54735" spans="1:11" x14ac:dyDescent="0.15">
      <c r="A54735" s="5">
        <v>45746.583333333336</v>
      </c>
      <c r="B54735" s="4">
        <f t="shared" si="2575"/>
        <v>2025</v>
      </c>
      <c r="C54735" s="4">
        <f t="shared" si="2576"/>
        <v>3</v>
      </c>
      <c r="D54735" s="4">
        <f t="shared" si="2577"/>
        <v>14</v>
      </c>
      <c r="E54735" s="6">
        <v>38.5</v>
      </c>
      <c r="F54735" s="6">
        <v>41.3</v>
      </c>
      <c r="G54735" s="6">
        <v>38.9</v>
      </c>
      <c r="H54735" s="6"/>
      <c r="I54735" s="6">
        <v>44.92</v>
      </c>
      <c r="J54735" s="6">
        <v>48.35</v>
      </c>
      <c r="K54735" s="6">
        <v>34.75</v>
      </c>
    </row>
    <row r="54736" spans="1:11" x14ac:dyDescent="0.15">
      <c r="A54736" s="5">
        <v>45746.625</v>
      </c>
      <c r="B54736" s="4">
        <f t="shared" si="2575"/>
        <v>2025</v>
      </c>
      <c r="C54736" s="4">
        <f t="shared" si="2576"/>
        <v>3</v>
      </c>
      <c r="D54736" s="4">
        <f t="shared" si="2577"/>
        <v>15</v>
      </c>
      <c r="E54736" s="6">
        <v>40.21</v>
      </c>
      <c r="F54736" s="6">
        <v>43</v>
      </c>
      <c r="G54736" s="6">
        <v>41.69</v>
      </c>
      <c r="H54736" s="6"/>
      <c r="I54736" s="6">
        <v>32.56</v>
      </c>
      <c r="J54736" s="6">
        <v>35.1</v>
      </c>
      <c r="K54736" s="6">
        <v>32.54</v>
      </c>
    </row>
    <row r="54737" spans="1:11" x14ac:dyDescent="0.15">
      <c r="A54737" s="5">
        <v>45746.666666666664</v>
      </c>
      <c r="B54737" s="4">
        <f t="shared" si="2575"/>
        <v>2025</v>
      </c>
      <c r="C54737" s="4">
        <f t="shared" si="2576"/>
        <v>3</v>
      </c>
      <c r="D54737" s="4">
        <f t="shared" si="2577"/>
        <v>16</v>
      </c>
      <c r="E54737" s="6">
        <v>43.01</v>
      </c>
      <c r="F54737" s="6">
        <v>46.13</v>
      </c>
      <c r="G54737" s="6">
        <v>52.05</v>
      </c>
      <c r="H54737" s="6"/>
      <c r="I54737" s="6">
        <v>30.37</v>
      </c>
      <c r="J54737" s="6">
        <v>31.34</v>
      </c>
      <c r="K54737" s="6">
        <v>33.29</v>
      </c>
    </row>
    <row r="54738" spans="1:11" x14ac:dyDescent="0.15">
      <c r="A54738" s="5">
        <v>45746.708333333336</v>
      </c>
      <c r="B54738" s="4">
        <f t="shared" si="2575"/>
        <v>2025</v>
      </c>
      <c r="C54738" s="4">
        <f t="shared" si="2576"/>
        <v>3</v>
      </c>
      <c r="D54738" s="4">
        <f t="shared" si="2577"/>
        <v>17</v>
      </c>
      <c r="E54738" s="6">
        <v>47.49</v>
      </c>
      <c r="F54738" s="6">
        <v>50.93</v>
      </c>
      <c r="G54738" s="6">
        <v>56.82</v>
      </c>
      <c r="H54738" s="6"/>
      <c r="I54738" s="6">
        <v>34.17</v>
      </c>
      <c r="J54738" s="6">
        <v>34.25</v>
      </c>
      <c r="K54738" s="6">
        <v>37.96</v>
      </c>
    </row>
    <row r="54739" spans="1:11" x14ac:dyDescent="0.15">
      <c r="A54739" s="5">
        <v>45746.75</v>
      </c>
      <c r="B54739" s="4">
        <f t="shared" si="2575"/>
        <v>2025</v>
      </c>
      <c r="C54739" s="4">
        <f t="shared" si="2576"/>
        <v>3</v>
      </c>
      <c r="D54739" s="4">
        <f t="shared" si="2577"/>
        <v>18</v>
      </c>
      <c r="E54739" s="6">
        <v>50.63</v>
      </c>
      <c r="F54739" s="6">
        <v>54.34</v>
      </c>
      <c r="G54739" s="6">
        <v>68.58</v>
      </c>
      <c r="H54739" s="6"/>
      <c r="I54739" s="6">
        <v>37.19</v>
      </c>
      <c r="J54739" s="6">
        <v>37.97</v>
      </c>
      <c r="K54739" s="6">
        <v>35.65</v>
      </c>
    </row>
    <row r="54740" spans="1:11" x14ac:dyDescent="0.15">
      <c r="A54740" s="5">
        <v>45746.791666666664</v>
      </c>
      <c r="B54740" s="4">
        <f t="shared" si="2575"/>
        <v>2025</v>
      </c>
      <c r="C54740" s="4">
        <f t="shared" si="2576"/>
        <v>3</v>
      </c>
      <c r="D54740" s="4">
        <f t="shared" si="2577"/>
        <v>19</v>
      </c>
      <c r="E54740" s="6">
        <v>53.8</v>
      </c>
      <c r="F54740" s="6">
        <v>58.28</v>
      </c>
      <c r="G54740" s="6">
        <v>70.55</v>
      </c>
      <c r="H54740" s="6"/>
      <c r="I54740" s="6">
        <v>40.98</v>
      </c>
      <c r="J54740" s="6">
        <v>42.83</v>
      </c>
      <c r="K54740" s="6">
        <v>36.380000000000003</v>
      </c>
    </row>
    <row r="54741" spans="1:11" x14ac:dyDescent="0.15">
      <c r="A54741" s="5">
        <v>45746.833333333336</v>
      </c>
      <c r="B54741" s="4">
        <f t="shared" si="2575"/>
        <v>2025</v>
      </c>
      <c r="C54741" s="4">
        <f t="shared" si="2576"/>
        <v>3</v>
      </c>
      <c r="D54741" s="4">
        <f t="shared" si="2577"/>
        <v>20</v>
      </c>
      <c r="E54741" s="6">
        <v>49.79</v>
      </c>
      <c r="F54741" s="6">
        <v>53.49</v>
      </c>
      <c r="G54741" s="6">
        <v>54.01</v>
      </c>
      <c r="H54741" s="6"/>
      <c r="I54741" s="6">
        <v>56.83</v>
      </c>
      <c r="J54741" s="6">
        <v>57.08</v>
      </c>
      <c r="K54741" s="6">
        <v>43.24</v>
      </c>
    </row>
    <row r="54742" spans="1:11" x14ac:dyDescent="0.15">
      <c r="A54742" s="5">
        <v>45746.875</v>
      </c>
      <c r="B54742" s="4">
        <f t="shared" si="2575"/>
        <v>2025</v>
      </c>
      <c r="C54742" s="4">
        <f t="shared" si="2576"/>
        <v>3</v>
      </c>
      <c r="D54742" s="4">
        <f t="shared" si="2577"/>
        <v>21</v>
      </c>
      <c r="E54742" s="6">
        <v>37.96</v>
      </c>
      <c r="F54742" s="6">
        <v>45.71</v>
      </c>
      <c r="G54742" s="6">
        <v>44.85</v>
      </c>
      <c r="H54742" s="6"/>
      <c r="I54742" s="6">
        <v>44.71</v>
      </c>
      <c r="J54742" s="6">
        <v>45.11</v>
      </c>
      <c r="K54742" s="6">
        <v>40.479999999999997</v>
      </c>
    </row>
    <row r="54743" spans="1:11" x14ac:dyDescent="0.15">
      <c r="A54743" s="5">
        <v>45746.916666666664</v>
      </c>
      <c r="B54743" s="4">
        <f t="shared" si="2575"/>
        <v>2025</v>
      </c>
      <c r="C54743" s="4">
        <f t="shared" si="2576"/>
        <v>3</v>
      </c>
      <c r="D54743" s="4">
        <f t="shared" si="2577"/>
        <v>22</v>
      </c>
      <c r="E54743" s="6">
        <v>37.630000000000003</v>
      </c>
      <c r="F54743" s="6">
        <v>40.43</v>
      </c>
      <c r="G54743" s="6">
        <v>41.94</v>
      </c>
      <c r="H54743" s="6"/>
      <c r="I54743" s="6">
        <v>32.43</v>
      </c>
      <c r="J54743" s="6">
        <v>33.909999999999997</v>
      </c>
      <c r="K54743" s="6">
        <v>38.72</v>
      </c>
    </row>
    <row r="54744" spans="1:11" x14ac:dyDescent="0.15">
      <c r="A54744" s="5">
        <v>45746.958333333336</v>
      </c>
      <c r="B54744" s="4">
        <f t="shared" si="2575"/>
        <v>2025</v>
      </c>
      <c r="C54744" s="4">
        <f t="shared" si="2576"/>
        <v>3</v>
      </c>
      <c r="D54744" s="4">
        <f t="shared" si="2577"/>
        <v>23</v>
      </c>
      <c r="E54744" s="6">
        <v>32.17</v>
      </c>
      <c r="F54744" s="6">
        <v>34.75</v>
      </c>
      <c r="G54744" s="6">
        <v>32.74</v>
      </c>
      <c r="H54744" s="6"/>
      <c r="I54744" s="6">
        <v>32.89</v>
      </c>
      <c r="J54744" s="6">
        <v>32.93</v>
      </c>
      <c r="K54744" s="6">
        <v>34.24</v>
      </c>
    </row>
    <row r="54745" spans="1:11" x14ac:dyDescent="0.15">
      <c r="A54745" s="5">
        <v>45747</v>
      </c>
      <c r="B54745" s="4">
        <f t="shared" si="2575"/>
        <v>2025</v>
      </c>
      <c r="C54745" s="4">
        <f t="shared" si="2576"/>
        <v>3</v>
      </c>
      <c r="D54745" s="4">
        <f t="shared" si="2577"/>
        <v>0</v>
      </c>
      <c r="E54745" s="6">
        <v>26.59</v>
      </c>
      <c r="F54745" s="6">
        <v>40.29</v>
      </c>
      <c r="G54745" s="6">
        <v>30.54</v>
      </c>
      <c r="H54745" s="6"/>
      <c r="I54745" s="6">
        <v>27.62</v>
      </c>
      <c r="J54745" s="6">
        <v>28.94</v>
      </c>
      <c r="K54745" s="6">
        <v>36.6</v>
      </c>
    </row>
    <row r="54746" spans="1:11" x14ac:dyDescent="0.15">
      <c r="A54746" s="5">
        <v>45747.041666666664</v>
      </c>
      <c r="B54746" s="4">
        <f t="shared" si="2575"/>
        <v>2025</v>
      </c>
      <c r="C54746" s="4">
        <f t="shared" si="2576"/>
        <v>3</v>
      </c>
      <c r="D54746" s="4">
        <f t="shared" si="2577"/>
        <v>1</v>
      </c>
      <c r="E54746" s="6">
        <v>24.69</v>
      </c>
      <c r="F54746" s="6">
        <v>36.28</v>
      </c>
      <c r="G54746" s="6">
        <v>30.11</v>
      </c>
      <c r="H54746" s="6"/>
      <c r="I54746" s="6">
        <v>28.83</v>
      </c>
      <c r="J54746" s="6">
        <v>29.2</v>
      </c>
      <c r="K54746" s="6">
        <v>31.1</v>
      </c>
    </row>
    <row r="54747" spans="1:11" x14ac:dyDescent="0.15">
      <c r="A54747" s="5">
        <v>45747.083333333336</v>
      </c>
      <c r="B54747" s="4">
        <f t="shared" si="2575"/>
        <v>2025</v>
      </c>
      <c r="C54747" s="4">
        <f t="shared" si="2576"/>
        <v>3</v>
      </c>
      <c r="D54747" s="4">
        <f t="shared" si="2577"/>
        <v>2</v>
      </c>
      <c r="E54747" s="6">
        <v>23.83</v>
      </c>
      <c r="F54747" s="6">
        <v>35.86</v>
      </c>
      <c r="G54747" s="6">
        <v>28.91</v>
      </c>
      <c r="H54747" s="6"/>
      <c r="I54747" s="6">
        <v>34.79</v>
      </c>
      <c r="J54747" s="6">
        <v>36.76</v>
      </c>
      <c r="K54747" s="6">
        <v>30.97</v>
      </c>
    </row>
    <row r="54748" spans="1:11" x14ac:dyDescent="0.15">
      <c r="A54748" s="5">
        <v>45747.125</v>
      </c>
      <c r="B54748" s="4">
        <f t="shared" si="2575"/>
        <v>2025</v>
      </c>
      <c r="C54748" s="4">
        <f t="shared" si="2576"/>
        <v>3</v>
      </c>
      <c r="D54748" s="4">
        <f t="shared" si="2577"/>
        <v>3</v>
      </c>
      <c r="E54748" s="6">
        <v>23.43</v>
      </c>
      <c r="F54748" s="6">
        <v>34.04</v>
      </c>
      <c r="G54748" s="6">
        <v>26.88</v>
      </c>
      <c r="H54748" s="6"/>
      <c r="I54748" s="6">
        <v>28.6</v>
      </c>
      <c r="J54748" s="6">
        <v>30.35</v>
      </c>
      <c r="K54748" s="6">
        <v>30.42</v>
      </c>
    </row>
    <row r="54749" spans="1:11" x14ac:dyDescent="0.15">
      <c r="A54749" s="5">
        <v>45747.166666666664</v>
      </c>
      <c r="B54749" s="4">
        <f t="shared" si="2575"/>
        <v>2025</v>
      </c>
      <c r="C54749" s="4">
        <f t="shared" si="2576"/>
        <v>3</v>
      </c>
      <c r="D54749" s="4">
        <f t="shared" si="2577"/>
        <v>4</v>
      </c>
      <c r="E54749" s="6">
        <v>24.65</v>
      </c>
      <c r="F54749" s="6">
        <v>36.18</v>
      </c>
      <c r="G54749" s="6">
        <v>30.24</v>
      </c>
      <c r="H54749" s="6"/>
      <c r="I54749" s="6">
        <v>26.83</v>
      </c>
      <c r="J54749" s="6">
        <v>28.45</v>
      </c>
      <c r="K54749" s="6">
        <v>29.91</v>
      </c>
    </row>
    <row r="54750" spans="1:11" x14ac:dyDescent="0.15">
      <c r="A54750" s="5">
        <v>45747.208333333336</v>
      </c>
      <c r="B54750" s="4">
        <f t="shared" si="2575"/>
        <v>2025</v>
      </c>
      <c r="C54750" s="4">
        <f t="shared" si="2576"/>
        <v>3</v>
      </c>
      <c r="D54750" s="4">
        <f t="shared" si="2577"/>
        <v>5</v>
      </c>
      <c r="E54750" s="6">
        <v>27.31</v>
      </c>
      <c r="F54750" s="6">
        <v>35.549999999999997</v>
      </c>
      <c r="G54750" s="6">
        <v>30.71</v>
      </c>
      <c r="H54750" s="6"/>
      <c r="I54750" s="6">
        <v>33.06</v>
      </c>
      <c r="J54750" s="6">
        <v>34.159999999999997</v>
      </c>
      <c r="K54750" s="6">
        <v>37.43</v>
      </c>
    </row>
    <row r="54751" spans="1:11" x14ac:dyDescent="0.15">
      <c r="A54751" s="5">
        <v>45747.25</v>
      </c>
      <c r="B54751" s="4">
        <f t="shared" si="2575"/>
        <v>2025</v>
      </c>
      <c r="C54751" s="4">
        <f t="shared" si="2576"/>
        <v>3</v>
      </c>
      <c r="D54751" s="4">
        <f t="shared" si="2577"/>
        <v>6</v>
      </c>
      <c r="E54751" s="6">
        <v>32.950000000000003</v>
      </c>
      <c r="F54751" s="6">
        <v>51.14</v>
      </c>
      <c r="G54751" s="6">
        <v>37.03</v>
      </c>
      <c r="H54751" s="6"/>
      <c r="I54751" s="6">
        <v>29.02</v>
      </c>
      <c r="J54751" s="6">
        <v>28.47</v>
      </c>
      <c r="K54751" s="6">
        <v>50.67</v>
      </c>
    </row>
    <row r="54752" spans="1:11" x14ac:dyDescent="0.15">
      <c r="A54752" s="5">
        <v>45747.291666666664</v>
      </c>
      <c r="B54752" s="4">
        <f t="shared" si="2575"/>
        <v>2025</v>
      </c>
      <c r="C54752" s="4">
        <f t="shared" si="2576"/>
        <v>3</v>
      </c>
      <c r="D54752" s="4">
        <f t="shared" si="2577"/>
        <v>7</v>
      </c>
      <c r="E54752" s="6">
        <v>46.11</v>
      </c>
      <c r="F54752" s="6">
        <v>49.21</v>
      </c>
      <c r="G54752" s="6">
        <v>51.54</v>
      </c>
      <c r="H54752" s="6"/>
      <c r="I54752" s="6">
        <v>29.6</v>
      </c>
      <c r="J54752" s="6">
        <v>29.28</v>
      </c>
      <c r="K54752" s="6">
        <v>63.57</v>
      </c>
    </row>
    <row r="54753" spans="1:11" x14ac:dyDescent="0.15">
      <c r="A54753" s="5">
        <v>45747.333333333336</v>
      </c>
      <c r="B54753" s="4">
        <f t="shared" si="2575"/>
        <v>2025</v>
      </c>
      <c r="C54753" s="4">
        <f t="shared" si="2576"/>
        <v>3</v>
      </c>
      <c r="D54753" s="4">
        <f t="shared" si="2577"/>
        <v>8</v>
      </c>
      <c r="E54753" s="6">
        <v>48.02</v>
      </c>
      <c r="F54753" s="6">
        <v>51.51</v>
      </c>
      <c r="G54753" s="6">
        <v>52.24</v>
      </c>
      <c r="H54753" s="6"/>
      <c r="I54753" s="6">
        <v>32.29</v>
      </c>
      <c r="J54753" s="6">
        <v>31.69</v>
      </c>
      <c r="K54753" s="6">
        <v>56.56</v>
      </c>
    </row>
    <row r="54754" spans="1:11" x14ac:dyDescent="0.15">
      <c r="A54754" s="5">
        <v>45747.375</v>
      </c>
      <c r="B54754" s="4">
        <f t="shared" si="2575"/>
        <v>2025</v>
      </c>
      <c r="C54754" s="4">
        <f t="shared" si="2576"/>
        <v>3</v>
      </c>
      <c r="D54754" s="4">
        <f t="shared" si="2577"/>
        <v>9</v>
      </c>
      <c r="E54754" s="6">
        <v>44.48</v>
      </c>
      <c r="F54754" s="6">
        <v>48.55</v>
      </c>
      <c r="G54754" s="6">
        <v>41.12</v>
      </c>
      <c r="H54754" s="6"/>
      <c r="I54754" s="6">
        <v>40.880000000000003</v>
      </c>
      <c r="J54754" s="6">
        <v>40.119999999999997</v>
      </c>
      <c r="K54754" s="6">
        <v>56</v>
      </c>
    </row>
    <row r="54755" spans="1:11" x14ac:dyDescent="0.15">
      <c r="A54755" s="5">
        <v>45747.416666666664</v>
      </c>
      <c r="B54755" s="4">
        <f t="shared" si="2575"/>
        <v>2025</v>
      </c>
      <c r="C54755" s="4">
        <f t="shared" si="2576"/>
        <v>3</v>
      </c>
      <c r="D54755" s="4">
        <f t="shared" si="2577"/>
        <v>10</v>
      </c>
      <c r="E54755" s="6">
        <v>45.85</v>
      </c>
      <c r="F54755" s="6">
        <v>49.28</v>
      </c>
      <c r="G54755" s="6">
        <v>45.43</v>
      </c>
      <c r="H54755" s="6"/>
      <c r="I54755" s="6">
        <v>52.99</v>
      </c>
      <c r="J54755" s="6">
        <v>52.15</v>
      </c>
      <c r="K54755" s="6">
        <v>47.29</v>
      </c>
    </row>
    <row r="54756" spans="1:11" x14ac:dyDescent="0.15">
      <c r="A54756" s="5">
        <v>45747.458333333336</v>
      </c>
      <c r="B54756" s="4">
        <f t="shared" si="2575"/>
        <v>2025</v>
      </c>
      <c r="C54756" s="4">
        <f t="shared" si="2576"/>
        <v>3</v>
      </c>
      <c r="D54756" s="4">
        <f t="shared" si="2577"/>
        <v>11</v>
      </c>
      <c r="E54756" s="6">
        <v>42.41</v>
      </c>
      <c r="F54756" s="6">
        <v>45.46</v>
      </c>
      <c r="G54756" s="6">
        <v>38.950000000000003</v>
      </c>
      <c r="H54756" s="6"/>
      <c r="I54756" s="6">
        <v>38.03</v>
      </c>
      <c r="J54756" s="6">
        <v>37.08</v>
      </c>
      <c r="K54756" s="6">
        <v>37.75</v>
      </c>
    </row>
    <row r="54757" spans="1:11" x14ac:dyDescent="0.15">
      <c r="A54757" s="5">
        <v>45747.5</v>
      </c>
      <c r="B54757" s="4">
        <f t="shared" si="2575"/>
        <v>2025</v>
      </c>
      <c r="C54757" s="4">
        <f t="shared" si="2576"/>
        <v>3</v>
      </c>
      <c r="D54757" s="4">
        <f t="shared" si="2577"/>
        <v>12</v>
      </c>
      <c r="E54757" s="6">
        <v>38.6</v>
      </c>
      <c r="F54757" s="6">
        <v>41.25</v>
      </c>
      <c r="G54757" s="6">
        <v>30.96</v>
      </c>
      <c r="H54757" s="6"/>
      <c r="I54757" s="6">
        <v>35.46</v>
      </c>
      <c r="J54757" s="6">
        <v>34.6</v>
      </c>
      <c r="K54757" s="6">
        <v>34.26</v>
      </c>
    </row>
    <row r="54758" spans="1:11" x14ac:dyDescent="0.15">
      <c r="A54758" s="5">
        <v>45747.541666666664</v>
      </c>
      <c r="B54758" s="4">
        <f t="shared" si="2575"/>
        <v>2025</v>
      </c>
      <c r="C54758" s="4">
        <f t="shared" si="2576"/>
        <v>3</v>
      </c>
      <c r="D54758" s="4">
        <f t="shared" si="2577"/>
        <v>13</v>
      </c>
      <c r="E54758" s="6">
        <v>37.96</v>
      </c>
      <c r="F54758" s="6">
        <v>40.299999999999997</v>
      </c>
      <c r="G54758" s="6">
        <v>33.83</v>
      </c>
      <c r="H54758" s="6"/>
      <c r="I54758" s="6">
        <v>26.8</v>
      </c>
      <c r="J54758" s="6">
        <v>27.62</v>
      </c>
      <c r="K54758" s="6">
        <v>44.09</v>
      </c>
    </row>
    <row r="54759" spans="1:11" x14ac:dyDescent="0.15">
      <c r="A54759" s="5">
        <v>45747.583333333336</v>
      </c>
      <c r="B54759" s="4">
        <f t="shared" si="2575"/>
        <v>2025</v>
      </c>
      <c r="C54759" s="4">
        <f t="shared" si="2576"/>
        <v>3</v>
      </c>
      <c r="D54759" s="4">
        <f t="shared" si="2577"/>
        <v>14</v>
      </c>
      <c r="E54759" s="6">
        <v>36.409999999999997</v>
      </c>
      <c r="F54759" s="6">
        <v>38.659999999999997</v>
      </c>
      <c r="G54759" s="6">
        <v>30.29</v>
      </c>
      <c r="H54759" s="6"/>
      <c r="I54759" s="6">
        <v>27.05</v>
      </c>
      <c r="J54759" s="6">
        <v>28.45</v>
      </c>
      <c r="K54759" s="6">
        <v>32.1</v>
      </c>
    </row>
    <row r="54760" spans="1:11" x14ac:dyDescent="0.15">
      <c r="A54760" s="5">
        <v>45747.625</v>
      </c>
      <c r="B54760" s="4">
        <f t="shared" si="2575"/>
        <v>2025</v>
      </c>
      <c r="C54760" s="4">
        <f t="shared" si="2576"/>
        <v>3</v>
      </c>
      <c r="D54760" s="4">
        <f t="shared" si="2577"/>
        <v>15</v>
      </c>
      <c r="E54760" s="6">
        <v>37.770000000000003</v>
      </c>
      <c r="F54760" s="6">
        <v>40.29</v>
      </c>
      <c r="G54760" s="6">
        <v>30.16</v>
      </c>
      <c r="H54760" s="6"/>
      <c r="I54760" s="6">
        <v>25.53</v>
      </c>
      <c r="J54760" s="6">
        <v>26.94</v>
      </c>
      <c r="K54760" s="6">
        <v>32.26</v>
      </c>
    </row>
    <row r="54761" spans="1:11" x14ac:dyDescent="0.15">
      <c r="A54761" s="5">
        <v>45747.666666666664</v>
      </c>
      <c r="B54761" s="4">
        <f t="shared" si="2575"/>
        <v>2025</v>
      </c>
      <c r="C54761" s="4">
        <f t="shared" si="2576"/>
        <v>3</v>
      </c>
      <c r="D54761" s="4">
        <f t="shared" si="2577"/>
        <v>16</v>
      </c>
      <c r="E54761" s="6">
        <v>38.49</v>
      </c>
      <c r="F54761" s="6">
        <v>48.33</v>
      </c>
      <c r="G54761" s="6">
        <v>30.13</v>
      </c>
      <c r="H54761" s="6"/>
      <c r="I54761" s="6">
        <v>29.49</v>
      </c>
      <c r="J54761" s="6">
        <v>31</v>
      </c>
      <c r="K54761" s="6">
        <v>30.55</v>
      </c>
    </row>
    <row r="54762" spans="1:11" x14ac:dyDescent="0.15">
      <c r="A54762" s="5">
        <v>45747.708333333336</v>
      </c>
      <c r="B54762" s="4">
        <f t="shared" si="2575"/>
        <v>2025</v>
      </c>
      <c r="C54762" s="4">
        <f t="shared" si="2576"/>
        <v>3</v>
      </c>
      <c r="D54762" s="4">
        <f t="shared" si="2577"/>
        <v>17</v>
      </c>
      <c r="E54762" s="6">
        <v>43.38</v>
      </c>
      <c r="F54762" s="6">
        <v>54.85</v>
      </c>
      <c r="G54762" s="6">
        <v>44.81</v>
      </c>
      <c r="H54762" s="6"/>
      <c r="I54762" s="6">
        <v>37.200000000000003</v>
      </c>
      <c r="J54762" s="6">
        <v>36.64</v>
      </c>
      <c r="K54762" s="6">
        <v>32.46</v>
      </c>
    </row>
    <row r="54763" spans="1:11" x14ac:dyDescent="0.15">
      <c r="A54763" s="5">
        <v>45747.75</v>
      </c>
      <c r="B54763" s="4">
        <f t="shared" si="2575"/>
        <v>2025</v>
      </c>
      <c r="C54763" s="4">
        <f t="shared" si="2576"/>
        <v>3</v>
      </c>
      <c r="D54763" s="4">
        <f t="shared" si="2577"/>
        <v>18</v>
      </c>
      <c r="E54763" s="6">
        <v>48.3</v>
      </c>
      <c r="F54763" s="6">
        <v>56.05</v>
      </c>
      <c r="G54763" s="6">
        <v>34.58</v>
      </c>
      <c r="H54763" s="6"/>
      <c r="I54763" s="6">
        <v>47.32</v>
      </c>
      <c r="J54763" s="6">
        <v>46.12</v>
      </c>
      <c r="K54763" s="6">
        <v>41.56</v>
      </c>
    </row>
    <row r="54764" spans="1:11" x14ac:dyDescent="0.15">
      <c r="A54764" s="5">
        <v>45747.791666666664</v>
      </c>
      <c r="B54764" s="4">
        <f t="shared" si="2575"/>
        <v>2025</v>
      </c>
      <c r="C54764" s="4">
        <f t="shared" si="2576"/>
        <v>3</v>
      </c>
      <c r="D54764" s="4">
        <f t="shared" si="2577"/>
        <v>19</v>
      </c>
      <c r="E54764" s="6">
        <v>56.87</v>
      </c>
      <c r="F54764" s="6">
        <v>60.65</v>
      </c>
      <c r="G54764" s="6">
        <v>36.51</v>
      </c>
      <c r="H54764" s="6"/>
      <c r="I54764" s="6">
        <v>63</v>
      </c>
      <c r="J54764" s="6">
        <v>62.19</v>
      </c>
      <c r="K54764" s="6">
        <v>48.97</v>
      </c>
    </row>
    <row r="54765" spans="1:11" x14ac:dyDescent="0.15">
      <c r="A54765" s="5">
        <v>45747.833333333336</v>
      </c>
      <c r="B54765" s="4">
        <f t="shared" si="2575"/>
        <v>2025</v>
      </c>
      <c r="C54765" s="4">
        <f t="shared" si="2576"/>
        <v>3</v>
      </c>
      <c r="D54765" s="4">
        <f t="shared" si="2577"/>
        <v>20</v>
      </c>
      <c r="E54765" s="6">
        <v>50.57</v>
      </c>
      <c r="F54765" s="6">
        <v>53.72</v>
      </c>
      <c r="G54765" s="6">
        <v>34.14</v>
      </c>
      <c r="H54765" s="6"/>
      <c r="I54765" s="6">
        <v>74.930000000000007</v>
      </c>
      <c r="J54765" s="6">
        <v>74.88</v>
      </c>
      <c r="K54765" s="6">
        <v>41.79</v>
      </c>
    </row>
    <row r="54766" spans="1:11" x14ac:dyDescent="0.15">
      <c r="A54766" s="5">
        <v>45747.875</v>
      </c>
      <c r="B54766" s="4">
        <f t="shared" si="2575"/>
        <v>2025</v>
      </c>
      <c r="C54766" s="4">
        <f t="shared" si="2576"/>
        <v>3</v>
      </c>
      <c r="D54766" s="4">
        <f t="shared" si="2577"/>
        <v>21</v>
      </c>
      <c r="E54766" s="6">
        <v>41.43</v>
      </c>
      <c r="F54766" s="6">
        <v>43.97</v>
      </c>
      <c r="G54766" s="6">
        <v>33.880000000000003</v>
      </c>
      <c r="H54766" s="6"/>
      <c r="I54766" s="6">
        <v>51.63</v>
      </c>
      <c r="J54766" s="6">
        <v>53.92</v>
      </c>
      <c r="K54766" s="6">
        <v>34.92</v>
      </c>
    </row>
    <row r="54767" spans="1:11" x14ac:dyDescent="0.15">
      <c r="A54767" s="5">
        <v>45747.916666666664</v>
      </c>
      <c r="B54767" s="4">
        <f t="shared" si="2575"/>
        <v>2025</v>
      </c>
      <c r="C54767" s="4">
        <f t="shared" si="2576"/>
        <v>3</v>
      </c>
      <c r="D54767" s="4">
        <f t="shared" si="2577"/>
        <v>22</v>
      </c>
      <c r="E54767" s="6">
        <v>37.11</v>
      </c>
      <c r="F54767" s="6">
        <v>39.270000000000003</v>
      </c>
      <c r="G54767" s="6">
        <v>30.73</v>
      </c>
      <c r="H54767" s="6"/>
      <c r="I54767" s="6">
        <v>44.59</v>
      </c>
      <c r="J54767" s="6">
        <v>46.33</v>
      </c>
      <c r="K54767" s="6">
        <v>37.94</v>
      </c>
    </row>
    <row r="54768" spans="1:11" x14ac:dyDescent="0.15">
      <c r="A54768" s="5">
        <v>45747.958333333336</v>
      </c>
      <c r="B54768" s="4">
        <f t="shared" si="2575"/>
        <v>2025</v>
      </c>
      <c r="C54768" s="4">
        <f t="shared" si="2576"/>
        <v>3</v>
      </c>
      <c r="D54768" s="4">
        <f t="shared" si="2577"/>
        <v>23</v>
      </c>
      <c r="E54768" s="6">
        <v>35.369999999999997</v>
      </c>
      <c r="F54768" s="6">
        <v>36.93</v>
      </c>
      <c r="G54768" s="6">
        <v>29.19</v>
      </c>
      <c r="H54768" s="6"/>
      <c r="I54768" s="6">
        <v>36.15</v>
      </c>
      <c r="J54768" s="6">
        <v>37.29</v>
      </c>
      <c r="K54768" s="6">
        <v>31.96</v>
      </c>
    </row>
    <row r="54769" spans="1:11" x14ac:dyDescent="0.15">
      <c r="A54769" s="5">
        <v>45748</v>
      </c>
      <c r="B54769" s="4">
        <f t="shared" si="2575"/>
        <v>2025</v>
      </c>
      <c r="C54769" s="4">
        <f t="shared" si="2576"/>
        <v>4</v>
      </c>
      <c r="D54769" s="4">
        <f t="shared" si="2577"/>
        <v>0</v>
      </c>
      <c r="E54769" s="6">
        <v>33.35</v>
      </c>
      <c r="F54769" s="6">
        <v>34.08</v>
      </c>
      <c r="G54769" s="6">
        <v>32.89</v>
      </c>
      <c r="H54769" s="6"/>
      <c r="I54769" s="6">
        <v>38.909999999999997</v>
      </c>
      <c r="J54769" s="6">
        <v>40.17</v>
      </c>
      <c r="K54769" s="6">
        <v>35.07</v>
      </c>
    </row>
    <row r="54770" spans="1:11" x14ac:dyDescent="0.15">
      <c r="A54770" s="5">
        <v>45748.041666666664</v>
      </c>
      <c r="B54770" s="4">
        <f t="shared" si="2575"/>
        <v>2025</v>
      </c>
      <c r="C54770" s="4">
        <f t="shared" si="2576"/>
        <v>4</v>
      </c>
      <c r="D54770" s="4">
        <f t="shared" si="2577"/>
        <v>1</v>
      </c>
      <c r="E54770" s="6">
        <v>32.56</v>
      </c>
      <c r="F54770" s="6">
        <v>33.5</v>
      </c>
      <c r="G54770" s="6">
        <v>32.24</v>
      </c>
      <c r="H54770" s="6"/>
      <c r="I54770" s="6">
        <v>35.22</v>
      </c>
      <c r="J54770" s="6">
        <v>36.32</v>
      </c>
      <c r="K54770" s="6">
        <v>36.29</v>
      </c>
    </row>
    <row r="54771" spans="1:11" x14ac:dyDescent="0.15">
      <c r="A54771" s="5">
        <v>45748.083333333336</v>
      </c>
      <c r="B54771" s="4">
        <f t="shared" si="2575"/>
        <v>2025</v>
      </c>
      <c r="C54771" s="4">
        <f t="shared" si="2576"/>
        <v>4</v>
      </c>
      <c r="D54771" s="4">
        <f t="shared" si="2577"/>
        <v>2</v>
      </c>
      <c r="E54771" s="6">
        <v>30.74</v>
      </c>
      <c r="F54771" s="6">
        <v>31.59</v>
      </c>
      <c r="G54771" s="6">
        <v>31.79</v>
      </c>
      <c r="H54771" s="6"/>
      <c r="I54771" s="6">
        <v>31.63</v>
      </c>
      <c r="J54771" s="6">
        <v>32.72</v>
      </c>
      <c r="K54771" s="6">
        <v>33.72</v>
      </c>
    </row>
    <row r="54772" spans="1:11" x14ac:dyDescent="0.15">
      <c r="A54772" s="5">
        <v>45748.125</v>
      </c>
      <c r="B54772" s="4">
        <f t="shared" si="2575"/>
        <v>2025</v>
      </c>
      <c r="C54772" s="4">
        <f t="shared" si="2576"/>
        <v>4</v>
      </c>
      <c r="D54772" s="4">
        <f t="shared" si="2577"/>
        <v>3</v>
      </c>
      <c r="E54772" s="6">
        <v>30.25</v>
      </c>
      <c r="F54772" s="6">
        <v>31</v>
      </c>
      <c r="G54772" s="6">
        <v>30.57</v>
      </c>
      <c r="H54772" s="6"/>
      <c r="I54772" s="6">
        <v>32.020000000000003</v>
      </c>
      <c r="J54772" s="6">
        <v>33.119999999999997</v>
      </c>
      <c r="K54772" s="6">
        <v>31.32</v>
      </c>
    </row>
    <row r="54773" spans="1:11" x14ac:dyDescent="0.15">
      <c r="A54773" s="5">
        <v>45748.166666666664</v>
      </c>
      <c r="B54773" s="4">
        <f t="shared" si="2575"/>
        <v>2025</v>
      </c>
      <c r="C54773" s="4">
        <f t="shared" si="2576"/>
        <v>4</v>
      </c>
      <c r="D54773" s="4">
        <f t="shared" si="2577"/>
        <v>4</v>
      </c>
      <c r="E54773" s="6">
        <v>31.46</v>
      </c>
      <c r="F54773" s="6">
        <v>32.17</v>
      </c>
      <c r="G54773" s="6">
        <v>30.7</v>
      </c>
      <c r="H54773" s="6"/>
      <c r="I54773" s="6">
        <v>33.729999999999997</v>
      </c>
      <c r="J54773" s="6">
        <v>34.85</v>
      </c>
      <c r="K54773" s="6">
        <v>32.72</v>
      </c>
    </row>
    <row r="54774" spans="1:11" x14ac:dyDescent="0.15">
      <c r="A54774" s="5">
        <v>45748.208333333336</v>
      </c>
      <c r="B54774" s="4">
        <f t="shared" si="2575"/>
        <v>2025</v>
      </c>
      <c r="C54774" s="4">
        <f t="shared" si="2576"/>
        <v>4</v>
      </c>
      <c r="D54774" s="4">
        <f t="shared" si="2577"/>
        <v>5</v>
      </c>
      <c r="E54774" s="6">
        <v>34.43</v>
      </c>
      <c r="F54774" s="6">
        <v>35.18</v>
      </c>
      <c r="G54774" s="6">
        <v>34.68</v>
      </c>
      <c r="H54774" s="6"/>
      <c r="I54774" s="6">
        <v>36.08</v>
      </c>
      <c r="J54774" s="6">
        <v>37.1</v>
      </c>
      <c r="K54774" s="6">
        <v>34.24</v>
      </c>
    </row>
    <row r="54775" spans="1:11" x14ac:dyDescent="0.15">
      <c r="A54775" s="5">
        <v>45748.25</v>
      </c>
      <c r="B54775" s="4">
        <f t="shared" si="2575"/>
        <v>2025</v>
      </c>
      <c r="C54775" s="4">
        <f t="shared" si="2576"/>
        <v>4</v>
      </c>
      <c r="D54775" s="4">
        <f t="shared" si="2577"/>
        <v>6</v>
      </c>
      <c r="E54775" s="6">
        <v>47.95</v>
      </c>
      <c r="F54775" s="6">
        <v>49.37</v>
      </c>
      <c r="G54775" s="6">
        <v>45.92</v>
      </c>
      <c r="H54775" s="6"/>
      <c r="I54775" s="6">
        <v>68.98</v>
      </c>
      <c r="J54775" s="6">
        <v>70.94</v>
      </c>
      <c r="K54775" s="6">
        <v>68.62</v>
      </c>
    </row>
    <row r="54776" spans="1:11" x14ac:dyDescent="0.15">
      <c r="A54776" s="5">
        <v>45748.291666666664</v>
      </c>
      <c r="B54776" s="4">
        <f t="shared" si="2575"/>
        <v>2025</v>
      </c>
      <c r="C54776" s="4">
        <f t="shared" si="2576"/>
        <v>4</v>
      </c>
      <c r="D54776" s="4">
        <f t="shared" si="2577"/>
        <v>7</v>
      </c>
      <c r="E54776" s="6">
        <v>56.2</v>
      </c>
      <c r="F54776" s="6">
        <v>57.7</v>
      </c>
      <c r="G54776" s="6">
        <v>51.23</v>
      </c>
      <c r="H54776" s="6"/>
      <c r="I54776" s="6">
        <v>199.35</v>
      </c>
      <c r="J54776" s="6">
        <v>204.89</v>
      </c>
      <c r="K54776" s="6">
        <v>84.48</v>
      </c>
    </row>
    <row r="54777" spans="1:11" x14ac:dyDescent="0.15">
      <c r="A54777" s="5">
        <v>45748.333333333336</v>
      </c>
      <c r="B54777" s="4">
        <f t="shared" si="2575"/>
        <v>2025</v>
      </c>
      <c r="C54777" s="4">
        <f t="shared" si="2576"/>
        <v>4</v>
      </c>
      <c r="D54777" s="4">
        <f t="shared" si="2577"/>
        <v>8</v>
      </c>
      <c r="E54777" s="6">
        <v>47.44</v>
      </c>
      <c r="F54777" s="6">
        <v>48.8</v>
      </c>
      <c r="G54777" s="6">
        <v>48.94</v>
      </c>
      <c r="H54777" s="6"/>
      <c r="I54777" s="6">
        <v>79.92</v>
      </c>
      <c r="J54777" s="6">
        <v>81.86</v>
      </c>
      <c r="K54777" s="6">
        <v>71.59</v>
      </c>
    </row>
    <row r="54778" spans="1:11" x14ac:dyDescent="0.15">
      <c r="A54778" s="5">
        <v>45748.375</v>
      </c>
      <c r="B54778" s="4">
        <f t="shared" si="2575"/>
        <v>2025</v>
      </c>
      <c r="C54778" s="4">
        <f t="shared" si="2576"/>
        <v>4</v>
      </c>
      <c r="D54778" s="4">
        <f t="shared" si="2577"/>
        <v>9</v>
      </c>
      <c r="E54778" s="6">
        <v>36.32</v>
      </c>
      <c r="F54778" s="6">
        <v>37.07</v>
      </c>
      <c r="G54778" s="6">
        <v>36.130000000000003</v>
      </c>
      <c r="H54778" s="6"/>
      <c r="I54778" s="6">
        <v>41.85</v>
      </c>
      <c r="J54778" s="6">
        <v>42.65</v>
      </c>
      <c r="K54778" s="6">
        <v>54.03</v>
      </c>
    </row>
    <row r="54779" spans="1:11" x14ac:dyDescent="0.15">
      <c r="A54779" s="5">
        <v>45748.416666666664</v>
      </c>
      <c r="B54779" s="4">
        <f t="shared" si="2575"/>
        <v>2025</v>
      </c>
      <c r="C54779" s="4">
        <f t="shared" si="2576"/>
        <v>4</v>
      </c>
      <c r="D54779" s="4">
        <f t="shared" si="2577"/>
        <v>10</v>
      </c>
      <c r="E54779" s="6">
        <v>32.85</v>
      </c>
      <c r="F54779" s="6">
        <v>33.67</v>
      </c>
      <c r="G54779" s="6">
        <v>36.549999999999997</v>
      </c>
      <c r="H54779" s="6"/>
      <c r="I54779" s="6">
        <v>37.909999999999997</v>
      </c>
      <c r="J54779" s="6">
        <v>38.65</v>
      </c>
      <c r="K54779" s="6">
        <v>49.23</v>
      </c>
    </row>
    <row r="54780" spans="1:11" x14ac:dyDescent="0.15">
      <c r="A54780" s="5">
        <v>45748.458333333336</v>
      </c>
      <c r="B54780" s="4">
        <f t="shared" si="2575"/>
        <v>2025</v>
      </c>
      <c r="C54780" s="4">
        <f t="shared" si="2576"/>
        <v>4</v>
      </c>
      <c r="D54780" s="4">
        <f t="shared" si="2577"/>
        <v>11</v>
      </c>
      <c r="E54780" s="6">
        <v>30.91</v>
      </c>
      <c r="F54780" s="6">
        <v>31.65</v>
      </c>
      <c r="G54780" s="6">
        <v>32.22</v>
      </c>
      <c r="H54780" s="6"/>
      <c r="I54780" s="6">
        <v>32.24</v>
      </c>
      <c r="J54780" s="6">
        <v>32.770000000000003</v>
      </c>
      <c r="K54780" s="6">
        <v>32.07</v>
      </c>
    </row>
    <row r="54781" spans="1:11" x14ac:dyDescent="0.15">
      <c r="A54781" s="5">
        <v>45748.5</v>
      </c>
      <c r="B54781" s="4">
        <f t="shared" si="2575"/>
        <v>2025</v>
      </c>
      <c r="C54781" s="4">
        <f t="shared" si="2576"/>
        <v>4</v>
      </c>
      <c r="D54781" s="4">
        <f t="shared" si="2577"/>
        <v>12</v>
      </c>
      <c r="E54781" s="6">
        <v>28.4</v>
      </c>
      <c r="F54781" s="6">
        <v>29.1</v>
      </c>
      <c r="G54781" s="6">
        <v>29.79</v>
      </c>
      <c r="H54781" s="6"/>
      <c r="I54781" s="6">
        <v>28.73</v>
      </c>
      <c r="J54781" s="6">
        <v>29.37</v>
      </c>
      <c r="K54781" s="6">
        <v>26.39</v>
      </c>
    </row>
    <row r="54782" spans="1:11" x14ac:dyDescent="0.15">
      <c r="A54782" s="5">
        <v>45748.541666666664</v>
      </c>
      <c r="B54782" s="4">
        <f t="shared" si="2575"/>
        <v>2025</v>
      </c>
      <c r="C54782" s="4">
        <f t="shared" si="2576"/>
        <v>4</v>
      </c>
      <c r="D54782" s="4">
        <f t="shared" si="2577"/>
        <v>13</v>
      </c>
      <c r="E54782" s="6">
        <v>27.62</v>
      </c>
      <c r="F54782" s="6">
        <v>28.51</v>
      </c>
      <c r="G54782" s="6">
        <v>27.68</v>
      </c>
      <c r="H54782" s="6"/>
      <c r="I54782" s="6">
        <v>31.22</v>
      </c>
      <c r="J54782" s="6">
        <v>31.93</v>
      </c>
      <c r="K54782" s="6">
        <v>22.63</v>
      </c>
    </row>
    <row r="54783" spans="1:11" x14ac:dyDescent="0.15">
      <c r="A54783" s="5">
        <v>45748.583333333336</v>
      </c>
      <c r="B54783" s="4">
        <f t="shared" si="2575"/>
        <v>2025</v>
      </c>
      <c r="C54783" s="4">
        <f t="shared" si="2576"/>
        <v>4</v>
      </c>
      <c r="D54783" s="4">
        <f t="shared" si="2577"/>
        <v>14</v>
      </c>
      <c r="E54783" s="6">
        <v>28.54</v>
      </c>
      <c r="F54783" s="6">
        <v>29.31</v>
      </c>
      <c r="G54783" s="6">
        <v>28.92</v>
      </c>
      <c r="H54783" s="6"/>
      <c r="I54783" s="6">
        <v>34.65</v>
      </c>
      <c r="J54783" s="6">
        <v>35.450000000000003</v>
      </c>
      <c r="K54783" s="6">
        <v>29.65</v>
      </c>
    </row>
    <row r="54784" spans="1:11" x14ac:dyDescent="0.15">
      <c r="A54784" s="5">
        <v>45748.625</v>
      </c>
      <c r="B54784" s="4">
        <f t="shared" si="2575"/>
        <v>2025</v>
      </c>
      <c r="C54784" s="4">
        <f t="shared" si="2576"/>
        <v>4</v>
      </c>
      <c r="D54784" s="4">
        <f t="shared" si="2577"/>
        <v>15</v>
      </c>
      <c r="E54784" s="6">
        <v>27.97</v>
      </c>
      <c r="F54784" s="6">
        <v>28.72</v>
      </c>
      <c r="G54784" s="6">
        <v>30.31</v>
      </c>
      <c r="H54784" s="6"/>
      <c r="I54784" s="6">
        <v>29.18</v>
      </c>
      <c r="J54784" s="6">
        <v>30.03</v>
      </c>
      <c r="K54784" s="6">
        <v>27.39</v>
      </c>
    </row>
    <row r="54785" spans="1:11" x14ac:dyDescent="0.15">
      <c r="A54785" s="5">
        <v>45748.666666666664</v>
      </c>
      <c r="B54785" s="4">
        <f t="shared" si="2575"/>
        <v>2025</v>
      </c>
      <c r="C54785" s="4">
        <f t="shared" si="2576"/>
        <v>4</v>
      </c>
      <c r="D54785" s="4">
        <f t="shared" si="2577"/>
        <v>16</v>
      </c>
      <c r="E54785" s="6">
        <v>29.86</v>
      </c>
      <c r="F54785" s="6">
        <v>30.93</v>
      </c>
      <c r="G54785" s="6">
        <v>32.65</v>
      </c>
      <c r="H54785" s="6"/>
      <c r="I54785" s="6">
        <v>27.82</v>
      </c>
      <c r="J54785" s="6">
        <v>28.77</v>
      </c>
      <c r="K54785" s="6">
        <v>31.55</v>
      </c>
    </row>
    <row r="54786" spans="1:11" x14ac:dyDescent="0.15">
      <c r="A54786" s="5">
        <v>45748.708333333336</v>
      </c>
      <c r="B54786" s="4">
        <f t="shared" si="2575"/>
        <v>2025</v>
      </c>
      <c r="C54786" s="4">
        <f t="shared" si="2576"/>
        <v>4</v>
      </c>
      <c r="D54786" s="4">
        <f t="shared" si="2577"/>
        <v>17</v>
      </c>
      <c r="E54786" s="6">
        <v>37.549999999999997</v>
      </c>
      <c r="F54786" s="6">
        <v>38.83</v>
      </c>
      <c r="G54786" s="6">
        <v>37.270000000000003</v>
      </c>
      <c r="H54786" s="6"/>
      <c r="I54786" s="6">
        <v>33.82</v>
      </c>
      <c r="J54786" s="6">
        <v>35.35</v>
      </c>
      <c r="K54786" s="6">
        <v>36.6</v>
      </c>
    </row>
    <row r="54787" spans="1:11" x14ac:dyDescent="0.15">
      <c r="A54787" s="5">
        <v>45748.75</v>
      </c>
      <c r="B54787" s="4">
        <f t="shared" ref="B54787:B54841" si="2578">YEAR(A54787)</f>
        <v>2025</v>
      </c>
      <c r="C54787" s="4">
        <f t="shared" ref="C54787:C54841" si="2579">MONTH(A54787)</f>
        <v>4</v>
      </c>
      <c r="D54787" s="4">
        <f t="shared" ref="D54787:D54841" si="2580">HOUR(A54787)</f>
        <v>18</v>
      </c>
      <c r="E54787" s="6">
        <v>43.37</v>
      </c>
      <c r="F54787" s="6">
        <v>45.14</v>
      </c>
      <c r="G54787" s="6">
        <v>51.71</v>
      </c>
      <c r="H54787" s="6"/>
      <c r="I54787" s="6">
        <v>66.37</v>
      </c>
      <c r="J54787" s="6">
        <v>69.260000000000005</v>
      </c>
      <c r="K54787" s="6">
        <v>53.76</v>
      </c>
    </row>
    <row r="54788" spans="1:11" x14ac:dyDescent="0.15">
      <c r="A54788" s="5">
        <v>45748.791666666664</v>
      </c>
      <c r="B54788" s="4">
        <f t="shared" si="2578"/>
        <v>2025</v>
      </c>
      <c r="C54788" s="4">
        <f t="shared" si="2579"/>
        <v>4</v>
      </c>
      <c r="D54788" s="4">
        <f t="shared" si="2580"/>
        <v>19</v>
      </c>
      <c r="E54788" s="6">
        <v>57.42</v>
      </c>
      <c r="F54788" s="6">
        <v>59.24</v>
      </c>
      <c r="G54788" s="6">
        <v>68.900000000000006</v>
      </c>
      <c r="H54788" s="6"/>
      <c r="I54788" s="6">
        <v>64.84</v>
      </c>
      <c r="J54788" s="6">
        <v>67.09</v>
      </c>
      <c r="K54788" s="6">
        <v>70.239999999999995</v>
      </c>
    </row>
    <row r="54789" spans="1:11" x14ac:dyDescent="0.15">
      <c r="A54789" s="5">
        <v>45748.833333333336</v>
      </c>
      <c r="B54789" s="4">
        <f t="shared" si="2578"/>
        <v>2025</v>
      </c>
      <c r="C54789" s="4">
        <f t="shared" si="2579"/>
        <v>4</v>
      </c>
      <c r="D54789" s="4">
        <f t="shared" si="2580"/>
        <v>20</v>
      </c>
      <c r="E54789" s="6">
        <v>54.16</v>
      </c>
      <c r="F54789" s="6">
        <v>56.15</v>
      </c>
      <c r="G54789" s="6">
        <v>68.72</v>
      </c>
      <c r="H54789" s="6"/>
      <c r="I54789" s="6">
        <v>50.51</v>
      </c>
      <c r="J54789" s="6">
        <v>52.27</v>
      </c>
      <c r="K54789" s="6">
        <v>73.180000000000007</v>
      </c>
    </row>
    <row r="54790" spans="1:11" x14ac:dyDescent="0.15">
      <c r="A54790" s="5">
        <v>45748.875</v>
      </c>
      <c r="B54790" s="4">
        <f t="shared" si="2578"/>
        <v>2025</v>
      </c>
      <c r="C54790" s="4">
        <f t="shared" si="2579"/>
        <v>4</v>
      </c>
      <c r="D54790" s="4">
        <f t="shared" si="2580"/>
        <v>21</v>
      </c>
      <c r="E54790" s="6">
        <v>41.64</v>
      </c>
      <c r="F54790" s="6">
        <v>43.13</v>
      </c>
      <c r="G54790" s="6">
        <v>58.4</v>
      </c>
      <c r="H54790" s="6"/>
      <c r="I54790" s="6">
        <v>54.48</v>
      </c>
      <c r="J54790" s="6">
        <v>56.46</v>
      </c>
      <c r="K54790" s="6">
        <v>63.98</v>
      </c>
    </row>
    <row r="54791" spans="1:11" x14ac:dyDescent="0.15">
      <c r="A54791" s="5">
        <v>45748.916666666664</v>
      </c>
      <c r="B54791" s="4">
        <f t="shared" si="2578"/>
        <v>2025</v>
      </c>
      <c r="C54791" s="4">
        <f t="shared" si="2579"/>
        <v>4</v>
      </c>
      <c r="D54791" s="4">
        <f t="shared" si="2580"/>
        <v>22</v>
      </c>
      <c r="E54791" s="6">
        <v>38.17</v>
      </c>
      <c r="F54791" s="6">
        <v>39.42</v>
      </c>
      <c r="G54791" s="6">
        <v>38.83</v>
      </c>
      <c r="H54791" s="6"/>
      <c r="I54791" s="6">
        <v>51.17</v>
      </c>
      <c r="J54791" s="6">
        <v>52.51</v>
      </c>
      <c r="K54791" s="6">
        <v>45.59</v>
      </c>
    </row>
    <row r="54792" spans="1:11" x14ac:dyDescent="0.15">
      <c r="A54792" s="5">
        <v>45748.958333333336</v>
      </c>
      <c r="B54792" s="4">
        <f t="shared" si="2578"/>
        <v>2025</v>
      </c>
      <c r="C54792" s="4">
        <f t="shared" si="2579"/>
        <v>4</v>
      </c>
      <c r="D54792" s="4">
        <f t="shared" si="2580"/>
        <v>23</v>
      </c>
      <c r="E54792" s="6">
        <v>35.58</v>
      </c>
      <c r="F54792" s="6">
        <v>36.6</v>
      </c>
      <c r="G54792" s="6">
        <v>35.03</v>
      </c>
      <c r="H54792" s="6"/>
      <c r="I54792" s="6">
        <v>57.53</v>
      </c>
      <c r="J54792" s="6">
        <v>58.85</v>
      </c>
      <c r="K54792" s="6">
        <v>38.159999999999997</v>
      </c>
    </row>
    <row r="54793" spans="1:11" x14ac:dyDescent="0.15">
      <c r="A54793" s="5">
        <v>45749</v>
      </c>
      <c r="B54793" s="4">
        <f t="shared" si="2578"/>
        <v>2025</v>
      </c>
      <c r="C54793" s="4">
        <f t="shared" si="2579"/>
        <v>4</v>
      </c>
      <c r="D54793" s="4">
        <f t="shared" si="2580"/>
        <v>0</v>
      </c>
      <c r="E54793" s="6">
        <v>38.17</v>
      </c>
      <c r="F54793" s="6">
        <v>39.299999999999997</v>
      </c>
      <c r="G54793" s="6">
        <v>36.6</v>
      </c>
      <c r="H54793" s="6"/>
      <c r="I54793" s="6">
        <v>71.84</v>
      </c>
      <c r="J54793" s="6">
        <v>73.08</v>
      </c>
      <c r="K54793" s="6">
        <v>40.409999999999997</v>
      </c>
    </row>
    <row r="54794" spans="1:11" x14ac:dyDescent="0.15">
      <c r="A54794" s="5">
        <v>45749.041666666664</v>
      </c>
      <c r="B54794" s="4">
        <f t="shared" si="2578"/>
        <v>2025</v>
      </c>
      <c r="C54794" s="4">
        <f t="shared" si="2579"/>
        <v>4</v>
      </c>
      <c r="D54794" s="4">
        <f t="shared" si="2580"/>
        <v>1</v>
      </c>
      <c r="E54794" s="6">
        <v>36.08</v>
      </c>
      <c r="F54794" s="6">
        <v>37.29</v>
      </c>
      <c r="G54794" s="6">
        <v>35.549999999999997</v>
      </c>
      <c r="H54794" s="6"/>
      <c r="I54794" s="6">
        <v>37.4</v>
      </c>
      <c r="J54794" s="6">
        <v>38.520000000000003</v>
      </c>
      <c r="K54794" s="6">
        <v>38.42</v>
      </c>
    </row>
    <row r="54795" spans="1:11" x14ac:dyDescent="0.15">
      <c r="A54795" s="5">
        <v>45749.083333333336</v>
      </c>
      <c r="B54795" s="4">
        <f t="shared" si="2578"/>
        <v>2025</v>
      </c>
      <c r="C54795" s="4">
        <f t="shared" si="2579"/>
        <v>4</v>
      </c>
      <c r="D54795" s="4">
        <f t="shared" si="2580"/>
        <v>2</v>
      </c>
      <c r="E54795" s="6">
        <v>35.43</v>
      </c>
      <c r="F54795" s="6">
        <v>36.81</v>
      </c>
      <c r="G54795" s="6">
        <v>35.61</v>
      </c>
      <c r="H54795" s="6"/>
      <c r="I54795" s="6">
        <v>36.200000000000003</v>
      </c>
      <c r="J54795" s="6">
        <v>37.32</v>
      </c>
      <c r="K54795" s="6">
        <v>36.94</v>
      </c>
    </row>
    <row r="54796" spans="1:11" x14ac:dyDescent="0.15">
      <c r="A54796" s="5">
        <v>45749.125</v>
      </c>
      <c r="B54796" s="4">
        <f t="shared" si="2578"/>
        <v>2025</v>
      </c>
      <c r="C54796" s="4">
        <f t="shared" si="2579"/>
        <v>4</v>
      </c>
      <c r="D54796" s="4">
        <f t="shared" si="2580"/>
        <v>3</v>
      </c>
      <c r="E54796" s="6">
        <v>35.53</v>
      </c>
      <c r="F54796" s="6">
        <v>36.950000000000003</v>
      </c>
      <c r="G54796" s="6">
        <v>35.64</v>
      </c>
      <c r="H54796" s="6"/>
      <c r="I54796" s="6">
        <v>35.76</v>
      </c>
      <c r="J54796" s="6">
        <v>36.93</v>
      </c>
      <c r="K54796" s="6">
        <v>37.56</v>
      </c>
    </row>
    <row r="54797" spans="1:11" x14ac:dyDescent="0.15">
      <c r="A54797" s="5">
        <v>45749.166666666664</v>
      </c>
      <c r="B54797" s="4">
        <f t="shared" si="2578"/>
        <v>2025</v>
      </c>
      <c r="C54797" s="4">
        <f t="shared" si="2579"/>
        <v>4</v>
      </c>
      <c r="D54797" s="4">
        <f t="shared" si="2580"/>
        <v>4</v>
      </c>
      <c r="E54797" s="6">
        <v>35.770000000000003</v>
      </c>
      <c r="F54797" s="6">
        <v>37.270000000000003</v>
      </c>
      <c r="G54797" s="6">
        <v>38.65</v>
      </c>
      <c r="H54797" s="6"/>
      <c r="I54797" s="6">
        <v>38.770000000000003</v>
      </c>
      <c r="J54797" s="6">
        <v>39.9</v>
      </c>
      <c r="K54797" s="6">
        <v>38.119999999999997</v>
      </c>
    </row>
    <row r="54798" spans="1:11" x14ac:dyDescent="0.15">
      <c r="A54798" s="5">
        <v>45749.208333333336</v>
      </c>
      <c r="B54798" s="4">
        <f t="shared" si="2578"/>
        <v>2025</v>
      </c>
      <c r="C54798" s="4">
        <f t="shared" si="2579"/>
        <v>4</v>
      </c>
      <c r="D54798" s="4">
        <f t="shared" si="2580"/>
        <v>5</v>
      </c>
      <c r="E54798" s="6">
        <v>40.24</v>
      </c>
      <c r="F54798" s="6">
        <v>42.05</v>
      </c>
      <c r="G54798" s="6">
        <v>38.24</v>
      </c>
      <c r="H54798" s="6"/>
      <c r="I54798" s="6">
        <v>40.53</v>
      </c>
      <c r="J54798" s="6">
        <v>41.84</v>
      </c>
      <c r="K54798" s="6">
        <v>39.18</v>
      </c>
    </row>
    <row r="54799" spans="1:11" x14ac:dyDescent="0.15">
      <c r="A54799" s="5">
        <v>45749.25</v>
      </c>
      <c r="B54799" s="4">
        <f t="shared" si="2578"/>
        <v>2025</v>
      </c>
      <c r="C54799" s="4">
        <f t="shared" si="2579"/>
        <v>4</v>
      </c>
      <c r="D54799" s="4">
        <f t="shared" si="2580"/>
        <v>6</v>
      </c>
      <c r="E54799" s="6">
        <v>55.06</v>
      </c>
      <c r="F54799" s="6">
        <v>58.09</v>
      </c>
      <c r="G54799" s="6">
        <v>57.05</v>
      </c>
      <c r="H54799" s="6"/>
      <c r="I54799" s="6">
        <v>52.38</v>
      </c>
      <c r="J54799" s="6">
        <v>54.37</v>
      </c>
      <c r="K54799" s="6">
        <v>69.77</v>
      </c>
    </row>
    <row r="54800" spans="1:11" x14ac:dyDescent="0.15">
      <c r="A54800" s="5">
        <v>45749.291666666664</v>
      </c>
      <c r="B54800" s="4">
        <f t="shared" si="2578"/>
        <v>2025</v>
      </c>
      <c r="C54800" s="4">
        <f t="shared" si="2579"/>
        <v>4</v>
      </c>
      <c r="D54800" s="4">
        <f t="shared" si="2580"/>
        <v>7</v>
      </c>
      <c r="E54800" s="6">
        <v>61.9</v>
      </c>
      <c r="F54800" s="6">
        <v>66.02</v>
      </c>
      <c r="G54800" s="6">
        <v>55.5</v>
      </c>
      <c r="H54800" s="6"/>
      <c r="I54800" s="6">
        <v>62.05</v>
      </c>
      <c r="J54800" s="6">
        <v>65.09</v>
      </c>
      <c r="K54800" s="6">
        <v>85.48</v>
      </c>
    </row>
    <row r="54801" spans="1:11" x14ac:dyDescent="0.15">
      <c r="A54801" s="5">
        <v>45749.333333333336</v>
      </c>
      <c r="B54801" s="4">
        <f t="shared" si="2578"/>
        <v>2025</v>
      </c>
      <c r="C54801" s="4">
        <f t="shared" si="2579"/>
        <v>4</v>
      </c>
      <c r="D54801" s="4">
        <f t="shared" si="2580"/>
        <v>8</v>
      </c>
      <c r="E54801" s="6">
        <v>50.55</v>
      </c>
      <c r="F54801" s="6">
        <v>53.61</v>
      </c>
      <c r="G54801" s="6">
        <v>46.36</v>
      </c>
      <c r="H54801" s="6"/>
      <c r="I54801" s="6">
        <v>36.869999999999997</v>
      </c>
      <c r="J54801" s="6">
        <v>38.590000000000003</v>
      </c>
      <c r="K54801" s="6">
        <v>57.9</v>
      </c>
    </row>
    <row r="54802" spans="1:11" x14ac:dyDescent="0.15">
      <c r="A54802" s="5">
        <v>45749.375</v>
      </c>
      <c r="B54802" s="4">
        <f t="shared" si="2578"/>
        <v>2025</v>
      </c>
      <c r="C54802" s="4">
        <f t="shared" si="2579"/>
        <v>4</v>
      </c>
      <c r="D54802" s="4">
        <f t="shared" si="2580"/>
        <v>9</v>
      </c>
      <c r="E54802" s="6">
        <v>42.46</v>
      </c>
      <c r="F54802" s="6">
        <v>44.74</v>
      </c>
      <c r="G54802" s="6">
        <v>42.88</v>
      </c>
      <c r="H54802" s="6"/>
      <c r="I54802" s="6">
        <v>37.799999999999997</v>
      </c>
      <c r="J54802" s="6">
        <v>39.04</v>
      </c>
      <c r="K54802" s="6">
        <v>36.659999999999997</v>
      </c>
    </row>
    <row r="54803" spans="1:11" x14ac:dyDescent="0.15">
      <c r="A54803" s="5">
        <v>45749.416666666664</v>
      </c>
      <c r="B54803" s="4">
        <f t="shared" si="2578"/>
        <v>2025</v>
      </c>
      <c r="C54803" s="4">
        <f t="shared" si="2579"/>
        <v>4</v>
      </c>
      <c r="D54803" s="4">
        <f t="shared" si="2580"/>
        <v>10</v>
      </c>
      <c r="E54803" s="6">
        <v>36.81</v>
      </c>
      <c r="F54803" s="6">
        <v>38.56</v>
      </c>
      <c r="G54803" s="6">
        <v>40.68</v>
      </c>
      <c r="H54803" s="6"/>
      <c r="I54803" s="6">
        <v>47.85</v>
      </c>
      <c r="J54803" s="6">
        <v>48.93</v>
      </c>
      <c r="K54803" s="6">
        <v>38.03</v>
      </c>
    </row>
    <row r="54804" spans="1:11" x14ac:dyDescent="0.15">
      <c r="A54804" s="5">
        <v>45749.458333333336</v>
      </c>
      <c r="B54804" s="4">
        <f t="shared" si="2578"/>
        <v>2025</v>
      </c>
      <c r="C54804" s="4">
        <f t="shared" si="2579"/>
        <v>4</v>
      </c>
      <c r="D54804" s="4">
        <f t="shared" si="2580"/>
        <v>11</v>
      </c>
      <c r="E54804" s="6">
        <v>35.619999999999997</v>
      </c>
      <c r="F54804" s="6">
        <v>37.159999999999997</v>
      </c>
      <c r="G54804" s="6">
        <v>38.96</v>
      </c>
      <c r="H54804" s="6"/>
      <c r="I54804" s="6">
        <v>38.76</v>
      </c>
      <c r="J54804" s="6">
        <v>39.659999999999997</v>
      </c>
      <c r="K54804" s="6">
        <v>34.65</v>
      </c>
    </row>
    <row r="54805" spans="1:11" x14ac:dyDescent="0.15">
      <c r="A54805" s="5">
        <v>45749.5</v>
      </c>
      <c r="B54805" s="4">
        <f t="shared" si="2578"/>
        <v>2025</v>
      </c>
      <c r="C54805" s="4">
        <f t="shared" si="2579"/>
        <v>4</v>
      </c>
      <c r="D54805" s="4">
        <f t="shared" si="2580"/>
        <v>12</v>
      </c>
      <c r="E54805" s="6">
        <v>35.85</v>
      </c>
      <c r="F54805" s="6">
        <v>37.43</v>
      </c>
      <c r="G54805" s="6">
        <v>38.85</v>
      </c>
      <c r="H54805" s="6"/>
      <c r="I54805" s="6">
        <v>40.03</v>
      </c>
      <c r="J54805" s="6">
        <v>40.729999999999997</v>
      </c>
      <c r="K54805" s="6">
        <v>34.18</v>
      </c>
    </row>
    <row r="54806" spans="1:11" x14ac:dyDescent="0.15">
      <c r="A54806" s="5">
        <v>45749.541666666664</v>
      </c>
      <c r="B54806" s="4">
        <f t="shared" si="2578"/>
        <v>2025</v>
      </c>
      <c r="C54806" s="4">
        <f t="shared" si="2579"/>
        <v>4</v>
      </c>
      <c r="D54806" s="4">
        <f t="shared" si="2580"/>
        <v>13</v>
      </c>
      <c r="E54806" s="6">
        <v>35.72</v>
      </c>
      <c r="F54806" s="6">
        <v>37.33</v>
      </c>
      <c r="G54806" s="6">
        <v>39.08</v>
      </c>
      <c r="H54806" s="6"/>
      <c r="I54806" s="6">
        <v>48.5</v>
      </c>
      <c r="J54806" s="6">
        <v>49.26</v>
      </c>
      <c r="K54806" s="6">
        <v>34.659999999999997</v>
      </c>
    </row>
    <row r="54807" spans="1:11" x14ac:dyDescent="0.15">
      <c r="A54807" s="5">
        <v>45749.583333333336</v>
      </c>
      <c r="B54807" s="4">
        <f t="shared" si="2578"/>
        <v>2025</v>
      </c>
      <c r="C54807" s="4">
        <f t="shared" si="2579"/>
        <v>4</v>
      </c>
      <c r="D54807" s="4">
        <f t="shared" si="2580"/>
        <v>14</v>
      </c>
      <c r="E54807" s="6">
        <v>35.93</v>
      </c>
      <c r="F54807" s="6">
        <v>37.69</v>
      </c>
      <c r="G54807" s="6">
        <v>39.53</v>
      </c>
      <c r="H54807" s="6"/>
      <c r="I54807" s="6">
        <v>50.2</v>
      </c>
      <c r="J54807" s="6">
        <v>50.95</v>
      </c>
      <c r="K54807" s="6">
        <v>34.03</v>
      </c>
    </row>
    <row r="54808" spans="1:11" x14ac:dyDescent="0.15">
      <c r="A54808" s="5">
        <v>45749.625</v>
      </c>
      <c r="B54808" s="4">
        <f t="shared" si="2578"/>
        <v>2025</v>
      </c>
      <c r="C54808" s="4">
        <f t="shared" si="2579"/>
        <v>4</v>
      </c>
      <c r="D54808" s="4">
        <f t="shared" si="2580"/>
        <v>15</v>
      </c>
      <c r="E54808" s="6">
        <v>36.549999999999997</v>
      </c>
      <c r="F54808" s="6">
        <v>38.69</v>
      </c>
      <c r="G54808" s="6">
        <v>49.8</v>
      </c>
      <c r="H54808" s="6"/>
      <c r="I54808" s="6">
        <v>57.29</v>
      </c>
      <c r="J54808" s="6">
        <v>58.53</v>
      </c>
      <c r="K54808" s="6">
        <v>39.450000000000003</v>
      </c>
    </row>
    <row r="54809" spans="1:11" x14ac:dyDescent="0.15">
      <c r="A54809" s="5">
        <v>45749.666666666664</v>
      </c>
      <c r="B54809" s="4">
        <f t="shared" si="2578"/>
        <v>2025</v>
      </c>
      <c r="C54809" s="4">
        <f t="shared" si="2579"/>
        <v>4</v>
      </c>
      <c r="D54809" s="4">
        <f t="shared" si="2580"/>
        <v>16</v>
      </c>
      <c r="E54809" s="6">
        <v>39.229999999999997</v>
      </c>
      <c r="F54809" s="6">
        <v>41.78</v>
      </c>
      <c r="G54809" s="6">
        <v>43.18</v>
      </c>
      <c r="H54809" s="6"/>
      <c r="I54809" s="6">
        <v>89.12</v>
      </c>
      <c r="J54809" s="6">
        <v>92.34</v>
      </c>
      <c r="K54809" s="7" t="s">
        <v>4</v>
      </c>
    </row>
    <row r="54810" spans="1:11" x14ac:dyDescent="0.15">
      <c r="A54810" s="5">
        <v>45749.708333333336</v>
      </c>
      <c r="B54810" s="4">
        <f t="shared" si="2578"/>
        <v>2025</v>
      </c>
      <c r="C54810" s="4">
        <f t="shared" si="2579"/>
        <v>4</v>
      </c>
      <c r="D54810" s="4">
        <f t="shared" si="2580"/>
        <v>17</v>
      </c>
      <c r="E54810" s="6">
        <v>44.42</v>
      </c>
      <c r="F54810" s="6">
        <v>47.61</v>
      </c>
      <c r="G54810" s="6">
        <v>47.81</v>
      </c>
      <c r="H54810" s="6"/>
      <c r="I54810" s="6">
        <v>64.650000000000006</v>
      </c>
      <c r="J54810" s="6">
        <v>67.89</v>
      </c>
      <c r="K54810" s="6">
        <v>51.38</v>
      </c>
    </row>
    <row r="54811" spans="1:11" x14ac:dyDescent="0.15">
      <c r="A54811" s="5">
        <v>45749.75</v>
      </c>
      <c r="B54811" s="4">
        <f t="shared" si="2578"/>
        <v>2025</v>
      </c>
      <c r="C54811" s="4">
        <f t="shared" si="2579"/>
        <v>4</v>
      </c>
      <c r="D54811" s="4">
        <f t="shared" si="2580"/>
        <v>18</v>
      </c>
      <c r="E54811" s="6">
        <v>52.99</v>
      </c>
      <c r="F54811" s="6">
        <v>56.01</v>
      </c>
      <c r="G54811" s="6">
        <v>57.81</v>
      </c>
      <c r="H54811" s="6"/>
      <c r="I54811" s="6">
        <v>60.39</v>
      </c>
      <c r="J54811" s="6">
        <v>63.52</v>
      </c>
      <c r="K54811" s="6">
        <v>55.85</v>
      </c>
    </row>
    <row r="54812" spans="1:11" x14ac:dyDescent="0.15">
      <c r="A54812" s="5">
        <v>45749.791666666664</v>
      </c>
      <c r="B54812" s="4">
        <f t="shared" si="2578"/>
        <v>2025</v>
      </c>
      <c r="C54812" s="4">
        <f t="shared" si="2579"/>
        <v>4</v>
      </c>
      <c r="D54812" s="4">
        <f t="shared" si="2580"/>
        <v>19</v>
      </c>
      <c r="E54812" s="6">
        <v>62.37</v>
      </c>
      <c r="F54812" s="6">
        <v>65.36</v>
      </c>
      <c r="G54812" s="6">
        <v>65.2</v>
      </c>
      <c r="H54812" s="6"/>
      <c r="I54812" s="6">
        <v>100.42</v>
      </c>
      <c r="J54812" s="6">
        <v>105.3</v>
      </c>
      <c r="K54812" s="6">
        <v>66.78</v>
      </c>
    </row>
    <row r="54813" spans="1:11" x14ac:dyDescent="0.15">
      <c r="A54813" s="5">
        <v>45749.833333333336</v>
      </c>
      <c r="B54813" s="4">
        <f t="shared" si="2578"/>
        <v>2025</v>
      </c>
      <c r="C54813" s="4">
        <f t="shared" si="2579"/>
        <v>4</v>
      </c>
      <c r="D54813" s="4">
        <f t="shared" si="2580"/>
        <v>20</v>
      </c>
      <c r="E54813" s="6">
        <v>51.06</v>
      </c>
      <c r="F54813" s="6">
        <v>60.02</v>
      </c>
      <c r="G54813" s="6">
        <v>52.97</v>
      </c>
      <c r="H54813" s="6"/>
      <c r="I54813" s="6">
        <v>67.150000000000006</v>
      </c>
      <c r="J54813" s="6">
        <v>70.23</v>
      </c>
      <c r="K54813" s="6">
        <v>53.63</v>
      </c>
    </row>
    <row r="54814" spans="1:11" x14ac:dyDescent="0.15">
      <c r="A54814" s="5">
        <v>45749.875</v>
      </c>
      <c r="B54814" s="4">
        <f t="shared" si="2578"/>
        <v>2025</v>
      </c>
      <c r="C54814" s="4">
        <f t="shared" si="2579"/>
        <v>4</v>
      </c>
      <c r="D54814" s="4">
        <f t="shared" si="2580"/>
        <v>21</v>
      </c>
      <c r="E54814" s="6">
        <v>41.57</v>
      </c>
      <c r="F54814" s="6">
        <v>48.52</v>
      </c>
      <c r="G54814" s="6">
        <v>45.49</v>
      </c>
      <c r="H54814" s="6"/>
      <c r="I54814" s="6">
        <v>42.76</v>
      </c>
      <c r="J54814" s="6">
        <v>44.76</v>
      </c>
      <c r="K54814" s="6">
        <v>42.24</v>
      </c>
    </row>
    <row r="54815" spans="1:11" x14ac:dyDescent="0.15">
      <c r="A54815" s="5">
        <v>45749.916666666664</v>
      </c>
      <c r="B54815" s="4">
        <f t="shared" si="2578"/>
        <v>2025</v>
      </c>
      <c r="C54815" s="4">
        <f t="shared" si="2579"/>
        <v>4</v>
      </c>
      <c r="D54815" s="4">
        <f t="shared" si="2580"/>
        <v>22</v>
      </c>
      <c r="E54815" s="6">
        <v>37.520000000000003</v>
      </c>
      <c r="F54815" s="6">
        <v>41.17</v>
      </c>
      <c r="G54815" s="6">
        <v>50.26</v>
      </c>
      <c r="H54815" s="6"/>
      <c r="I54815" s="6">
        <v>39.43</v>
      </c>
      <c r="J54815" s="6">
        <v>41.46</v>
      </c>
      <c r="K54815" s="6">
        <v>60.15</v>
      </c>
    </row>
    <row r="54816" spans="1:11" x14ac:dyDescent="0.15">
      <c r="A54816" s="5">
        <v>45749.958333333336</v>
      </c>
      <c r="B54816" s="4">
        <f t="shared" si="2578"/>
        <v>2025</v>
      </c>
      <c r="C54816" s="4">
        <f t="shared" si="2579"/>
        <v>4</v>
      </c>
      <c r="D54816" s="4">
        <f t="shared" si="2580"/>
        <v>23</v>
      </c>
      <c r="E54816" s="6">
        <v>34.97</v>
      </c>
      <c r="F54816" s="6">
        <v>39.799999999999997</v>
      </c>
      <c r="G54816" s="6">
        <v>42.86</v>
      </c>
      <c r="H54816" s="6"/>
      <c r="I54816" s="6">
        <v>39.020000000000003</v>
      </c>
      <c r="J54816" s="6">
        <v>40.76</v>
      </c>
      <c r="K54816" s="6">
        <v>38.6</v>
      </c>
    </row>
    <row r="54817" spans="1:11" x14ac:dyDescent="0.15">
      <c r="A54817" s="5">
        <v>45750</v>
      </c>
      <c r="B54817" s="4">
        <f t="shared" si="2578"/>
        <v>2025</v>
      </c>
      <c r="C54817" s="4">
        <f t="shared" si="2579"/>
        <v>4</v>
      </c>
      <c r="D54817" s="4">
        <f t="shared" si="2580"/>
        <v>0</v>
      </c>
      <c r="E54817" s="6">
        <v>29.78</v>
      </c>
      <c r="F54817" s="6">
        <v>42.03</v>
      </c>
      <c r="G54817" s="6">
        <v>41.05</v>
      </c>
      <c r="H54817" s="6"/>
      <c r="I54817" s="6">
        <v>36.39</v>
      </c>
      <c r="J54817" s="6">
        <v>38.07</v>
      </c>
      <c r="K54817" s="6">
        <v>36.78</v>
      </c>
    </row>
    <row r="54818" spans="1:11" x14ac:dyDescent="0.15">
      <c r="A54818" s="5">
        <v>45750.041666666664</v>
      </c>
      <c r="B54818" s="4">
        <f t="shared" si="2578"/>
        <v>2025</v>
      </c>
      <c r="C54818" s="4">
        <f t="shared" si="2579"/>
        <v>4</v>
      </c>
      <c r="D54818" s="4">
        <f t="shared" si="2580"/>
        <v>1</v>
      </c>
      <c r="E54818" s="6">
        <v>26.2</v>
      </c>
      <c r="F54818" s="6">
        <v>40.700000000000003</v>
      </c>
      <c r="G54818" s="6">
        <v>36.96</v>
      </c>
      <c r="H54818" s="6"/>
      <c r="I54818" s="6">
        <v>36.799999999999997</v>
      </c>
      <c r="J54818" s="6">
        <v>38.4</v>
      </c>
      <c r="K54818" s="6">
        <v>34.090000000000003</v>
      </c>
    </row>
    <row r="54819" spans="1:11" x14ac:dyDescent="0.15">
      <c r="A54819" s="5">
        <v>45750.083333333336</v>
      </c>
      <c r="B54819" s="4">
        <f t="shared" si="2578"/>
        <v>2025</v>
      </c>
      <c r="C54819" s="4">
        <f t="shared" si="2579"/>
        <v>4</v>
      </c>
      <c r="D54819" s="4">
        <f t="shared" si="2580"/>
        <v>2</v>
      </c>
      <c r="E54819" s="6">
        <v>26.42</v>
      </c>
      <c r="F54819" s="6">
        <v>38.770000000000003</v>
      </c>
      <c r="G54819" s="6">
        <v>36.72</v>
      </c>
      <c r="H54819" s="6"/>
      <c r="I54819" s="6">
        <v>38.89</v>
      </c>
      <c r="J54819" s="6">
        <v>40.630000000000003</v>
      </c>
      <c r="K54819" s="6">
        <v>35.81</v>
      </c>
    </row>
    <row r="54820" spans="1:11" x14ac:dyDescent="0.15">
      <c r="A54820" s="5">
        <v>45750.125</v>
      </c>
      <c r="B54820" s="4">
        <f t="shared" si="2578"/>
        <v>2025</v>
      </c>
      <c r="C54820" s="4">
        <f t="shared" si="2579"/>
        <v>4</v>
      </c>
      <c r="D54820" s="4">
        <f t="shared" si="2580"/>
        <v>3</v>
      </c>
      <c r="E54820" s="6">
        <v>25.89</v>
      </c>
      <c r="F54820" s="6">
        <v>38.380000000000003</v>
      </c>
      <c r="G54820" s="6">
        <v>36.93</v>
      </c>
      <c r="H54820" s="6"/>
      <c r="I54820" s="6">
        <v>35</v>
      </c>
      <c r="J54820" s="6">
        <v>36.78</v>
      </c>
      <c r="K54820" s="6">
        <v>35.92</v>
      </c>
    </row>
    <row r="54821" spans="1:11" x14ac:dyDescent="0.15">
      <c r="A54821" s="5">
        <v>45750.166666666664</v>
      </c>
      <c r="B54821" s="4">
        <f t="shared" si="2578"/>
        <v>2025</v>
      </c>
      <c r="C54821" s="4">
        <f t="shared" si="2579"/>
        <v>4</v>
      </c>
      <c r="D54821" s="4">
        <f t="shared" si="2580"/>
        <v>4</v>
      </c>
      <c r="E54821" s="6">
        <v>25.17</v>
      </c>
      <c r="F54821" s="6">
        <v>39.619999999999997</v>
      </c>
      <c r="G54821" s="6">
        <v>34.35</v>
      </c>
      <c r="H54821" s="6"/>
      <c r="I54821" s="6">
        <v>36.93</v>
      </c>
      <c r="J54821" s="6">
        <v>38.619999999999997</v>
      </c>
      <c r="K54821" s="6">
        <v>36.82</v>
      </c>
    </row>
    <row r="54822" spans="1:11" x14ac:dyDescent="0.15">
      <c r="A54822" s="5">
        <v>45750.208333333336</v>
      </c>
      <c r="B54822" s="4">
        <f t="shared" si="2578"/>
        <v>2025</v>
      </c>
      <c r="C54822" s="4">
        <f t="shared" si="2579"/>
        <v>4</v>
      </c>
      <c r="D54822" s="4">
        <f t="shared" si="2580"/>
        <v>5</v>
      </c>
      <c r="E54822" s="6">
        <v>34.53</v>
      </c>
      <c r="F54822" s="6">
        <v>38.049999999999997</v>
      </c>
      <c r="G54822" s="6">
        <v>34.6</v>
      </c>
      <c r="H54822" s="6"/>
      <c r="I54822" s="6">
        <v>35.58</v>
      </c>
      <c r="J54822" s="6">
        <v>37.340000000000003</v>
      </c>
      <c r="K54822" s="6">
        <v>37.090000000000003</v>
      </c>
    </row>
    <row r="54823" spans="1:11" x14ac:dyDescent="0.15">
      <c r="A54823" s="5">
        <v>45750.25</v>
      </c>
      <c r="B54823" s="4">
        <f t="shared" si="2578"/>
        <v>2025</v>
      </c>
      <c r="C54823" s="4">
        <f t="shared" si="2579"/>
        <v>4</v>
      </c>
      <c r="D54823" s="4">
        <f t="shared" si="2580"/>
        <v>6</v>
      </c>
      <c r="E54823" s="6">
        <v>44.98</v>
      </c>
      <c r="F54823" s="6">
        <v>49.63</v>
      </c>
      <c r="G54823" s="6">
        <v>51</v>
      </c>
      <c r="H54823" s="6"/>
      <c r="I54823" s="6">
        <v>43.42</v>
      </c>
      <c r="J54823" s="6">
        <v>45.91</v>
      </c>
      <c r="K54823" s="6">
        <v>47.8</v>
      </c>
    </row>
    <row r="54824" spans="1:11" x14ac:dyDescent="0.15">
      <c r="A54824" s="5">
        <v>45750.291666666664</v>
      </c>
      <c r="B54824" s="4">
        <f t="shared" si="2578"/>
        <v>2025</v>
      </c>
      <c r="C54824" s="4">
        <f t="shared" si="2579"/>
        <v>4</v>
      </c>
      <c r="D54824" s="4">
        <f t="shared" si="2580"/>
        <v>7</v>
      </c>
      <c r="E54824" s="6">
        <v>45.42</v>
      </c>
      <c r="F54824" s="6">
        <v>59.28</v>
      </c>
      <c r="G54824" s="6">
        <v>48.15</v>
      </c>
      <c r="H54824" s="6"/>
      <c r="I54824" s="6">
        <v>89.82</v>
      </c>
      <c r="J54824" s="6">
        <v>95.15</v>
      </c>
      <c r="K54824" s="6">
        <v>40.590000000000003</v>
      </c>
    </row>
    <row r="54825" spans="1:11" x14ac:dyDescent="0.15">
      <c r="A54825" s="5">
        <v>45750.333333333336</v>
      </c>
      <c r="B54825" s="4">
        <f t="shared" si="2578"/>
        <v>2025</v>
      </c>
      <c r="C54825" s="4">
        <f t="shared" si="2579"/>
        <v>4</v>
      </c>
      <c r="D54825" s="4">
        <f t="shared" si="2580"/>
        <v>8</v>
      </c>
      <c r="E54825" s="6">
        <v>53</v>
      </c>
      <c r="F54825" s="6">
        <v>56.33</v>
      </c>
      <c r="G54825" s="6">
        <v>50</v>
      </c>
      <c r="H54825" s="6"/>
      <c r="I54825" s="6">
        <v>35.32</v>
      </c>
      <c r="J54825" s="6">
        <v>37.619999999999997</v>
      </c>
      <c r="K54825" s="6">
        <v>36.92</v>
      </c>
    </row>
    <row r="54826" spans="1:11" x14ac:dyDescent="0.15">
      <c r="A54826" s="5">
        <v>45750.375</v>
      </c>
      <c r="B54826" s="4">
        <f t="shared" si="2578"/>
        <v>2025</v>
      </c>
      <c r="C54826" s="4">
        <f t="shared" si="2579"/>
        <v>4</v>
      </c>
      <c r="D54826" s="4">
        <f t="shared" si="2580"/>
        <v>9</v>
      </c>
      <c r="E54826" s="6">
        <v>51.36</v>
      </c>
      <c r="F54826" s="6">
        <v>54.59</v>
      </c>
      <c r="G54826" s="6">
        <v>52</v>
      </c>
      <c r="H54826" s="6"/>
      <c r="I54826" s="6">
        <v>35.840000000000003</v>
      </c>
      <c r="J54826" s="6">
        <v>36.869999999999997</v>
      </c>
      <c r="K54826" s="6">
        <v>39.31</v>
      </c>
    </row>
    <row r="54827" spans="1:11" x14ac:dyDescent="0.15">
      <c r="A54827" s="5">
        <v>45750.416666666664</v>
      </c>
      <c r="B54827" s="4">
        <f t="shared" si="2578"/>
        <v>2025</v>
      </c>
      <c r="C54827" s="4">
        <f t="shared" si="2579"/>
        <v>4</v>
      </c>
      <c r="D54827" s="4">
        <f t="shared" si="2580"/>
        <v>10</v>
      </c>
      <c r="E54827" s="6">
        <v>48.31</v>
      </c>
      <c r="F54827" s="6">
        <v>51.58</v>
      </c>
      <c r="G54827" s="6">
        <v>48.68</v>
      </c>
      <c r="H54827" s="6"/>
      <c r="I54827" s="6">
        <v>35.03</v>
      </c>
      <c r="J54827" s="6">
        <v>35.979999999999997</v>
      </c>
      <c r="K54827" s="6">
        <v>54.9</v>
      </c>
    </row>
    <row r="54828" spans="1:11" x14ac:dyDescent="0.15">
      <c r="A54828" s="5">
        <v>45750.458333333336</v>
      </c>
      <c r="B54828" s="4">
        <f t="shared" si="2578"/>
        <v>2025</v>
      </c>
      <c r="C54828" s="4">
        <f t="shared" si="2579"/>
        <v>4</v>
      </c>
      <c r="D54828" s="4">
        <f t="shared" si="2580"/>
        <v>11</v>
      </c>
      <c r="E54828" s="6">
        <v>46.52</v>
      </c>
      <c r="F54828" s="6">
        <v>49.81</v>
      </c>
      <c r="G54828" s="6">
        <v>48</v>
      </c>
      <c r="H54828" s="6"/>
      <c r="I54828" s="6">
        <v>36.35</v>
      </c>
      <c r="J54828" s="6">
        <v>37.119999999999997</v>
      </c>
      <c r="K54828" s="6">
        <v>40.840000000000003</v>
      </c>
    </row>
    <row r="54829" spans="1:11" x14ac:dyDescent="0.15">
      <c r="A54829" s="5">
        <v>45750.5</v>
      </c>
      <c r="B54829" s="4">
        <f t="shared" si="2578"/>
        <v>2025</v>
      </c>
      <c r="C54829" s="4">
        <f t="shared" si="2579"/>
        <v>4</v>
      </c>
      <c r="D54829" s="4">
        <f t="shared" si="2580"/>
        <v>12</v>
      </c>
      <c r="E54829" s="6">
        <v>44.04</v>
      </c>
      <c r="F54829" s="6">
        <v>49.32</v>
      </c>
      <c r="G54829" s="6">
        <v>39</v>
      </c>
      <c r="H54829" s="6"/>
      <c r="I54829" s="6">
        <v>36.89</v>
      </c>
      <c r="J54829" s="6">
        <v>38.71</v>
      </c>
      <c r="K54829" s="6">
        <v>50.3</v>
      </c>
    </row>
    <row r="54830" spans="1:11" x14ac:dyDescent="0.15">
      <c r="A54830" s="5">
        <v>45750.541666666664</v>
      </c>
      <c r="B54830" s="4">
        <f t="shared" si="2578"/>
        <v>2025</v>
      </c>
      <c r="C54830" s="4">
        <f t="shared" si="2579"/>
        <v>4</v>
      </c>
      <c r="D54830" s="4">
        <f t="shared" si="2580"/>
        <v>13</v>
      </c>
      <c r="E54830" s="6">
        <v>42.37</v>
      </c>
      <c r="F54830" s="6">
        <v>44.92</v>
      </c>
      <c r="G54830" s="6">
        <v>39</v>
      </c>
      <c r="H54830" s="6"/>
      <c r="I54830" s="6">
        <v>38.89</v>
      </c>
      <c r="J54830" s="6">
        <v>40.83</v>
      </c>
      <c r="K54830" s="6">
        <v>42.47</v>
      </c>
    </row>
    <row r="54831" spans="1:11" x14ac:dyDescent="0.15">
      <c r="A54831" s="5">
        <v>45750.583333333336</v>
      </c>
      <c r="B54831" s="4">
        <f t="shared" si="2578"/>
        <v>2025</v>
      </c>
      <c r="C54831" s="4">
        <f t="shared" si="2579"/>
        <v>4</v>
      </c>
      <c r="D54831" s="4">
        <f t="shared" si="2580"/>
        <v>14</v>
      </c>
      <c r="E54831" s="6">
        <v>36.590000000000003</v>
      </c>
      <c r="F54831" s="6">
        <v>45.18</v>
      </c>
      <c r="G54831" s="6">
        <v>34</v>
      </c>
      <c r="H54831" s="6"/>
      <c r="I54831" s="6">
        <v>44.9</v>
      </c>
      <c r="J54831" s="6">
        <v>46.74</v>
      </c>
      <c r="K54831" s="6">
        <v>48.13</v>
      </c>
    </row>
    <row r="54832" spans="1:11" x14ac:dyDescent="0.15">
      <c r="A54832" s="5">
        <v>45750.625</v>
      </c>
      <c r="B54832" s="4">
        <f t="shared" si="2578"/>
        <v>2025</v>
      </c>
      <c r="C54832" s="4">
        <f t="shared" si="2579"/>
        <v>4</v>
      </c>
      <c r="D54832" s="4">
        <f t="shared" si="2580"/>
        <v>15</v>
      </c>
      <c r="E54832" s="6">
        <v>40</v>
      </c>
      <c r="F54832" s="6">
        <v>44.3</v>
      </c>
      <c r="G54832" s="6">
        <v>33.99</v>
      </c>
      <c r="H54832" s="6"/>
      <c r="I54832" s="6">
        <v>50.71</v>
      </c>
      <c r="J54832" s="6">
        <v>52.65</v>
      </c>
      <c r="K54832" s="6">
        <v>37.979999999999997</v>
      </c>
    </row>
    <row r="54833" spans="1:11" x14ac:dyDescent="0.15">
      <c r="A54833" s="5">
        <v>45750.666666666664</v>
      </c>
      <c r="B54833" s="4">
        <f t="shared" si="2578"/>
        <v>2025</v>
      </c>
      <c r="C54833" s="4">
        <f t="shared" si="2579"/>
        <v>4</v>
      </c>
      <c r="D54833" s="4">
        <f t="shared" si="2580"/>
        <v>16</v>
      </c>
      <c r="E54833" s="6">
        <v>36.86</v>
      </c>
      <c r="F54833" s="6">
        <v>46.76</v>
      </c>
      <c r="G54833" s="6">
        <v>33.590000000000003</v>
      </c>
      <c r="H54833" s="6"/>
      <c r="I54833" s="6">
        <v>36.33</v>
      </c>
      <c r="J54833" s="6">
        <v>38.4</v>
      </c>
      <c r="K54833" s="6">
        <v>35.549999999999997</v>
      </c>
    </row>
    <row r="54834" spans="1:11" x14ac:dyDescent="0.15">
      <c r="A54834" s="5">
        <v>45750.708333333336</v>
      </c>
      <c r="B54834" s="4">
        <f t="shared" si="2578"/>
        <v>2025</v>
      </c>
      <c r="C54834" s="4">
        <f t="shared" si="2579"/>
        <v>4</v>
      </c>
      <c r="D54834" s="4">
        <f t="shared" si="2580"/>
        <v>17</v>
      </c>
      <c r="E54834" s="6">
        <v>40.22</v>
      </c>
      <c r="F54834" s="6">
        <v>50.02</v>
      </c>
      <c r="G54834" s="6">
        <v>35.049999999999997</v>
      </c>
      <c r="H54834" s="6"/>
      <c r="I54834" s="6">
        <v>47.94</v>
      </c>
      <c r="J54834" s="6">
        <v>48.64</v>
      </c>
      <c r="K54834" s="6">
        <v>40.54</v>
      </c>
    </row>
    <row r="54835" spans="1:11" x14ac:dyDescent="0.15">
      <c r="A54835" s="5">
        <v>45750.75</v>
      </c>
      <c r="B54835" s="4">
        <f t="shared" si="2578"/>
        <v>2025</v>
      </c>
      <c r="C54835" s="4">
        <f t="shared" si="2579"/>
        <v>4</v>
      </c>
      <c r="D54835" s="4">
        <f t="shared" si="2580"/>
        <v>18</v>
      </c>
      <c r="E54835" s="6">
        <v>43.78</v>
      </c>
      <c r="F54835" s="6">
        <v>56.39</v>
      </c>
      <c r="G54835" s="6">
        <v>35.270000000000003</v>
      </c>
      <c r="H54835" s="6"/>
      <c r="I54835" s="6">
        <v>48.07</v>
      </c>
      <c r="J54835" s="6">
        <v>46.11</v>
      </c>
      <c r="K54835" s="6">
        <v>47.87</v>
      </c>
    </row>
    <row r="54836" spans="1:11" x14ac:dyDescent="0.15">
      <c r="A54836" s="5">
        <v>45750.791666666664</v>
      </c>
      <c r="B54836" s="4">
        <f t="shared" si="2578"/>
        <v>2025</v>
      </c>
      <c r="C54836" s="4">
        <f t="shared" si="2579"/>
        <v>4</v>
      </c>
      <c r="D54836" s="4">
        <f t="shared" si="2580"/>
        <v>19</v>
      </c>
      <c r="E54836" s="6">
        <v>49.88</v>
      </c>
      <c r="F54836" s="6">
        <v>59.1</v>
      </c>
      <c r="G54836" s="6">
        <v>35.79</v>
      </c>
      <c r="H54836" s="6"/>
      <c r="I54836" s="6">
        <v>50.93</v>
      </c>
      <c r="J54836" s="6">
        <v>53.1</v>
      </c>
      <c r="K54836" s="6">
        <v>48.96</v>
      </c>
    </row>
    <row r="54837" spans="1:11" x14ac:dyDescent="0.15">
      <c r="A54837" s="5">
        <v>45750.833333333336</v>
      </c>
      <c r="B54837" s="4">
        <f t="shared" si="2578"/>
        <v>2025</v>
      </c>
      <c r="C54837" s="4">
        <f t="shared" si="2579"/>
        <v>4</v>
      </c>
      <c r="D54837" s="4">
        <f t="shared" si="2580"/>
        <v>20</v>
      </c>
      <c r="E54837" s="6">
        <v>49.37</v>
      </c>
      <c r="F54837" s="6">
        <v>53</v>
      </c>
      <c r="G54837" s="6">
        <v>34.11</v>
      </c>
      <c r="H54837" s="6"/>
      <c r="I54837" s="6">
        <v>43.64</v>
      </c>
      <c r="J54837" s="6">
        <v>45.83</v>
      </c>
      <c r="K54837" s="6">
        <v>37.18</v>
      </c>
    </row>
    <row r="54838" spans="1:11" x14ac:dyDescent="0.15">
      <c r="A54838" s="5">
        <v>45750.875</v>
      </c>
      <c r="B54838" s="4">
        <f t="shared" si="2578"/>
        <v>2025</v>
      </c>
      <c r="C54838" s="4">
        <f t="shared" si="2579"/>
        <v>4</v>
      </c>
      <c r="D54838" s="4">
        <f t="shared" si="2580"/>
        <v>21</v>
      </c>
      <c r="E54838" s="6">
        <v>41.07</v>
      </c>
      <c r="F54838" s="6">
        <v>43.83</v>
      </c>
      <c r="G54838" s="6">
        <v>34.93</v>
      </c>
      <c r="H54838" s="6"/>
      <c r="I54838" s="6">
        <v>39.86</v>
      </c>
      <c r="J54838" s="6">
        <v>41.64</v>
      </c>
      <c r="K54838" s="6">
        <v>42.98</v>
      </c>
    </row>
    <row r="54839" spans="1:11" x14ac:dyDescent="0.15">
      <c r="A54839" s="5">
        <v>45750.916666666664</v>
      </c>
      <c r="B54839" s="4">
        <f t="shared" si="2578"/>
        <v>2025</v>
      </c>
      <c r="C54839" s="4">
        <f t="shared" si="2579"/>
        <v>4</v>
      </c>
      <c r="D54839" s="4">
        <f t="shared" si="2580"/>
        <v>22</v>
      </c>
      <c r="E54839" s="6">
        <v>38.31</v>
      </c>
      <c r="F54839" s="6">
        <v>40.46</v>
      </c>
      <c r="G54839" s="6">
        <v>37.200000000000003</v>
      </c>
      <c r="H54839" s="6"/>
      <c r="I54839" s="6">
        <v>48.07</v>
      </c>
      <c r="J54839" s="6">
        <v>49.87</v>
      </c>
      <c r="K54839" s="6">
        <v>48.9</v>
      </c>
    </row>
    <row r="54840" spans="1:11" x14ac:dyDescent="0.15">
      <c r="A54840" s="5">
        <v>45750.958333333336</v>
      </c>
      <c r="B54840" s="4">
        <f t="shared" si="2578"/>
        <v>2025</v>
      </c>
      <c r="C54840" s="4">
        <f t="shared" si="2579"/>
        <v>4</v>
      </c>
      <c r="D54840" s="4">
        <f t="shared" si="2580"/>
        <v>23</v>
      </c>
      <c r="E54840" s="6">
        <v>35.4</v>
      </c>
      <c r="F54840" s="6">
        <v>37.25</v>
      </c>
      <c r="G54840" s="6">
        <v>32.979999999999997</v>
      </c>
      <c r="H54840" s="6"/>
      <c r="I54840" s="6">
        <v>49.7</v>
      </c>
      <c r="J54840" s="6">
        <v>51.03</v>
      </c>
      <c r="K54840" s="6">
        <v>36.44</v>
      </c>
    </row>
    <row r="54841" spans="1:11" x14ac:dyDescent="0.15">
      <c r="A54841" s="5">
        <v>45751</v>
      </c>
      <c r="B54841" s="4">
        <f t="shared" si="2578"/>
        <v>2025</v>
      </c>
      <c r="C54841" s="4">
        <f t="shared" si="2579"/>
        <v>4</v>
      </c>
      <c r="D54841" s="4">
        <f t="shared" si="2580"/>
        <v>0</v>
      </c>
      <c r="E54841" s="6">
        <v>38.31</v>
      </c>
      <c r="F54841" s="6">
        <v>39.18</v>
      </c>
      <c r="G54841" s="6">
        <v>35.42</v>
      </c>
      <c r="H54841" s="6"/>
      <c r="I54841" s="6">
        <v>43.14</v>
      </c>
      <c r="J54841" s="6">
        <v>43.99</v>
      </c>
      <c r="K54841" s="6">
        <v>37.07</v>
      </c>
    </row>
  </sheetData>
  <phoneticPr fontId="1" type="noConversion"/>
  <pageMargins left="0.75" right="0.75" top="1" bottom="1" header="0.5" footer="0.5"/>
  <pageSetup paperSize="0" scale="255" orientation="landscape" horizontalDpi="300" verticalDpi="300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F534C-46A8-45D2-8F89-A1937C5D9B18}">
  <dimension ref="C5:E8789"/>
  <sheetViews>
    <sheetView workbookViewId="0">
      <selection activeCell="AA16" sqref="AA16"/>
    </sheetView>
  </sheetViews>
  <sheetFormatPr baseColWidth="10" defaultColWidth="8.83203125" defaultRowHeight="13" x14ac:dyDescent="0.15"/>
  <cols>
    <col min="3" max="4" width="6.83203125" bestFit="1" customWidth="1"/>
    <col min="5" max="5" width="10.33203125" bestFit="1" customWidth="1"/>
  </cols>
  <sheetData>
    <row r="5" spans="3:5" x14ac:dyDescent="0.15">
      <c r="C5" s="9" t="s">
        <v>14</v>
      </c>
      <c r="D5" s="9" t="s">
        <v>15</v>
      </c>
      <c r="E5" s="9" t="s">
        <v>16</v>
      </c>
    </row>
    <row r="6" spans="3:5" x14ac:dyDescent="0.15">
      <c r="C6" s="10">
        <v>236.25</v>
      </c>
      <c r="D6" s="10">
        <v>504.54</v>
      </c>
      <c r="E6" s="10">
        <v>326.77999999999997</v>
      </c>
    </row>
    <row r="7" spans="3:5" x14ac:dyDescent="0.15">
      <c r="C7" s="10">
        <v>227.08</v>
      </c>
      <c r="D7" s="10">
        <v>371.6</v>
      </c>
      <c r="E7" s="10">
        <v>325</v>
      </c>
    </row>
    <row r="8" spans="3:5" x14ac:dyDescent="0.15">
      <c r="C8" s="10">
        <v>189.79</v>
      </c>
      <c r="D8" s="10">
        <v>350</v>
      </c>
      <c r="E8" s="10">
        <v>325</v>
      </c>
    </row>
    <row r="9" spans="3:5" x14ac:dyDescent="0.15">
      <c r="C9" s="10">
        <v>183.2</v>
      </c>
      <c r="D9" s="10">
        <v>326.54000000000002</v>
      </c>
      <c r="E9" s="10">
        <v>312.99</v>
      </c>
    </row>
    <row r="10" spans="3:5" x14ac:dyDescent="0.15">
      <c r="C10" s="10">
        <v>179.51</v>
      </c>
      <c r="D10" s="10">
        <v>310.85000000000002</v>
      </c>
      <c r="E10" s="10">
        <v>306.79000000000002</v>
      </c>
    </row>
    <row r="11" spans="3:5" x14ac:dyDescent="0.15">
      <c r="C11" s="10">
        <v>177.62</v>
      </c>
      <c r="D11" s="10">
        <v>310.45</v>
      </c>
      <c r="E11" s="10">
        <v>299.62</v>
      </c>
    </row>
    <row r="12" spans="3:5" x14ac:dyDescent="0.15">
      <c r="C12" s="10">
        <v>176.62</v>
      </c>
      <c r="D12" s="10">
        <v>302.16000000000003</v>
      </c>
      <c r="E12" s="10">
        <v>280</v>
      </c>
    </row>
    <row r="13" spans="3:5" x14ac:dyDescent="0.15">
      <c r="C13" s="10">
        <v>172.39</v>
      </c>
      <c r="D13" s="10">
        <v>301.31</v>
      </c>
      <c r="E13" s="10">
        <v>263.68</v>
      </c>
    </row>
    <row r="14" spans="3:5" x14ac:dyDescent="0.15">
      <c r="C14" s="10">
        <v>169.26</v>
      </c>
      <c r="D14" s="10">
        <v>294</v>
      </c>
      <c r="E14" s="10">
        <v>256</v>
      </c>
    </row>
    <row r="15" spans="3:5" x14ac:dyDescent="0.15">
      <c r="C15" s="10">
        <v>168.82</v>
      </c>
      <c r="D15" s="10">
        <v>288.36</v>
      </c>
      <c r="E15" s="10">
        <v>251.85</v>
      </c>
    </row>
    <row r="16" spans="3:5" x14ac:dyDescent="0.15">
      <c r="C16" s="10">
        <v>168.21</v>
      </c>
      <c r="D16" s="10">
        <v>279.98</v>
      </c>
      <c r="E16" s="10">
        <v>246.36</v>
      </c>
    </row>
    <row r="17" spans="3:5" x14ac:dyDescent="0.15">
      <c r="C17" s="10">
        <v>167.65</v>
      </c>
      <c r="D17" s="10">
        <v>276.77999999999997</v>
      </c>
      <c r="E17" s="10">
        <v>244.12</v>
      </c>
    </row>
    <row r="18" spans="3:5" x14ac:dyDescent="0.15">
      <c r="C18" s="10">
        <v>167.5</v>
      </c>
      <c r="D18" s="10">
        <v>254.22</v>
      </c>
      <c r="E18" s="10">
        <v>241.25</v>
      </c>
    </row>
    <row r="19" spans="3:5" x14ac:dyDescent="0.15">
      <c r="C19" s="10">
        <v>161.16999999999999</v>
      </c>
      <c r="D19" s="10">
        <v>250.14</v>
      </c>
      <c r="E19" s="10">
        <v>240.41</v>
      </c>
    </row>
    <row r="20" spans="3:5" x14ac:dyDescent="0.15">
      <c r="C20" s="10">
        <v>159.38999999999999</v>
      </c>
      <c r="D20" s="10">
        <v>248.29</v>
      </c>
      <c r="E20" s="10">
        <v>236</v>
      </c>
    </row>
    <row r="21" spans="3:5" x14ac:dyDescent="0.15">
      <c r="C21" s="10">
        <v>159.1</v>
      </c>
      <c r="D21" s="10">
        <v>241.59</v>
      </c>
      <c r="E21" s="10">
        <v>233.07</v>
      </c>
    </row>
    <row r="22" spans="3:5" x14ac:dyDescent="0.15">
      <c r="C22" s="10">
        <v>157.56</v>
      </c>
      <c r="D22" s="10">
        <v>238.65</v>
      </c>
      <c r="E22" s="10">
        <v>223.78</v>
      </c>
    </row>
    <row r="23" spans="3:5" x14ac:dyDescent="0.15">
      <c r="C23" s="10">
        <v>157.53</v>
      </c>
      <c r="D23" s="10">
        <v>236.62</v>
      </c>
      <c r="E23" s="10">
        <v>219.97</v>
      </c>
    </row>
    <row r="24" spans="3:5" x14ac:dyDescent="0.15">
      <c r="C24" s="10">
        <v>156.55000000000001</v>
      </c>
      <c r="D24" s="10">
        <v>226.02</v>
      </c>
      <c r="E24" s="10">
        <v>217.59</v>
      </c>
    </row>
    <row r="25" spans="3:5" x14ac:dyDescent="0.15">
      <c r="C25" s="10">
        <v>155.63</v>
      </c>
      <c r="D25" s="10">
        <v>223.67</v>
      </c>
      <c r="E25" s="10">
        <v>217.34</v>
      </c>
    </row>
    <row r="26" spans="3:5" x14ac:dyDescent="0.15">
      <c r="C26" s="10">
        <v>155.47</v>
      </c>
      <c r="D26" s="10">
        <v>220.25</v>
      </c>
      <c r="E26" s="10">
        <v>216.92</v>
      </c>
    </row>
    <row r="27" spans="3:5" x14ac:dyDescent="0.15">
      <c r="C27" s="10">
        <v>154.61000000000001</v>
      </c>
      <c r="D27" s="10">
        <v>219.27</v>
      </c>
      <c r="E27" s="10">
        <v>215.06</v>
      </c>
    </row>
    <row r="28" spans="3:5" x14ac:dyDescent="0.15">
      <c r="C28" s="10">
        <v>154.5</v>
      </c>
      <c r="D28" s="10">
        <v>217.86</v>
      </c>
      <c r="E28" s="10">
        <v>210.33</v>
      </c>
    </row>
    <row r="29" spans="3:5" x14ac:dyDescent="0.15">
      <c r="C29" s="10">
        <v>153.59</v>
      </c>
      <c r="D29" s="10">
        <v>216.7</v>
      </c>
      <c r="E29" s="10">
        <v>210</v>
      </c>
    </row>
    <row r="30" spans="3:5" x14ac:dyDescent="0.15">
      <c r="C30" s="10">
        <v>153</v>
      </c>
      <c r="D30" s="10">
        <v>214.34</v>
      </c>
      <c r="E30" s="10">
        <v>207.12</v>
      </c>
    </row>
    <row r="31" spans="3:5" x14ac:dyDescent="0.15">
      <c r="C31" s="10">
        <v>150.77000000000001</v>
      </c>
      <c r="D31" s="10">
        <v>214.28</v>
      </c>
      <c r="E31" s="10">
        <v>206.94</v>
      </c>
    </row>
    <row r="32" spans="3:5" x14ac:dyDescent="0.15">
      <c r="C32" s="10">
        <v>150.63</v>
      </c>
      <c r="D32" s="10">
        <v>213</v>
      </c>
      <c r="E32" s="10">
        <v>206.65</v>
      </c>
    </row>
    <row r="33" spans="3:5" x14ac:dyDescent="0.15">
      <c r="C33" s="10">
        <v>148.91</v>
      </c>
      <c r="D33" s="10">
        <v>210.63</v>
      </c>
      <c r="E33" s="10">
        <v>204.24</v>
      </c>
    </row>
    <row r="34" spans="3:5" x14ac:dyDescent="0.15">
      <c r="C34" s="10">
        <v>147.35</v>
      </c>
      <c r="D34" s="10">
        <v>209.05</v>
      </c>
      <c r="E34" s="10">
        <v>203.47</v>
      </c>
    </row>
    <row r="35" spans="3:5" x14ac:dyDescent="0.15">
      <c r="C35" s="10">
        <v>147.02000000000001</v>
      </c>
      <c r="D35" s="10">
        <v>208.87</v>
      </c>
      <c r="E35" s="10">
        <v>203.01</v>
      </c>
    </row>
    <row r="36" spans="3:5" x14ac:dyDescent="0.15">
      <c r="C36" s="10">
        <v>145.94999999999999</v>
      </c>
      <c r="D36" s="10">
        <v>207.92</v>
      </c>
      <c r="E36" s="10">
        <v>200.83</v>
      </c>
    </row>
    <row r="37" spans="3:5" x14ac:dyDescent="0.15">
      <c r="C37" s="10">
        <v>144.32</v>
      </c>
      <c r="D37" s="10">
        <v>202.47</v>
      </c>
      <c r="E37" s="10">
        <v>200.33</v>
      </c>
    </row>
    <row r="38" spans="3:5" x14ac:dyDescent="0.15">
      <c r="C38" s="10">
        <v>143.83000000000001</v>
      </c>
      <c r="D38" s="10">
        <v>202.07</v>
      </c>
      <c r="E38" s="10">
        <v>199.83</v>
      </c>
    </row>
    <row r="39" spans="3:5" x14ac:dyDescent="0.15">
      <c r="C39" s="10">
        <v>143.75</v>
      </c>
      <c r="D39" s="10">
        <v>199.23</v>
      </c>
      <c r="E39" s="10">
        <v>199.03</v>
      </c>
    </row>
    <row r="40" spans="3:5" x14ac:dyDescent="0.15">
      <c r="C40" s="10">
        <v>142.94</v>
      </c>
      <c r="D40" s="10">
        <v>199.03</v>
      </c>
      <c r="E40" s="10">
        <v>198.09</v>
      </c>
    </row>
    <row r="41" spans="3:5" x14ac:dyDescent="0.15">
      <c r="C41" s="10">
        <v>142.43</v>
      </c>
      <c r="D41" s="10">
        <v>197.31</v>
      </c>
      <c r="E41" s="10">
        <v>198</v>
      </c>
    </row>
    <row r="42" spans="3:5" x14ac:dyDescent="0.15">
      <c r="C42" s="10">
        <v>142.4</v>
      </c>
      <c r="D42" s="10">
        <v>195.95</v>
      </c>
      <c r="E42" s="10">
        <v>197.82</v>
      </c>
    </row>
    <row r="43" spans="3:5" x14ac:dyDescent="0.15">
      <c r="C43" s="10">
        <v>142.33000000000001</v>
      </c>
      <c r="D43" s="10">
        <v>192.78</v>
      </c>
      <c r="E43" s="10">
        <v>196.56</v>
      </c>
    </row>
    <row r="44" spans="3:5" x14ac:dyDescent="0.15">
      <c r="C44" s="10">
        <v>141.25</v>
      </c>
      <c r="D44" s="10">
        <v>191.59</v>
      </c>
      <c r="E44" s="10">
        <v>196.5</v>
      </c>
    </row>
    <row r="45" spans="3:5" x14ac:dyDescent="0.15">
      <c r="C45" s="10">
        <v>138.69</v>
      </c>
      <c r="D45" s="10">
        <v>190.76</v>
      </c>
      <c r="E45" s="10">
        <v>196.13</v>
      </c>
    </row>
    <row r="46" spans="3:5" x14ac:dyDescent="0.15">
      <c r="C46" s="10">
        <v>138.59</v>
      </c>
      <c r="D46" s="10">
        <v>189.63</v>
      </c>
      <c r="E46" s="10">
        <v>195.45</v>
      </c>
    </row>
    <row r="47" spans="3:5" x14ac:dyDescent="0.15">
      <c r="C47" s="10">
        <v>138.16</v>
      </c>
      <c r="D47" s="10">
        <v>188.66</v>
      </c>
      <c r="E47" s="10">
        <v>193.44</v>
      </c>
    </row>
    <row r="48" spans="3:5" x14ac:dyDescent="0.15">
      <c r="C48" s="10">
        <v>137.69</v>
      </c>
      <c r="D48" s="10">
        <v>187.92</v>
      </c>
      <c r="E48" s="10">
        <v>190.96</v>
      </c>
    </row>
    <row r="49" spans="3:5" x14ac:dyDescent="0.15">
      <c r="C49" s="10">
        <v>137.07</v>
      </c>
      <c r="D49" s="10">
        <v>187.19</v>
      </c>
      <c r="E49" s="10">
        <v>190.59</v>
      </c>
    </row>
    <row r="50" spans="3:5" x14ac:dyDescent="0.15">
      <c r="C50" s="10">
        <v>136.66</v>
      </c>
      <c r="D50" s="10">
        <v>186</v>
      </c>
      <c r="E50" s="10">
        <v>190.05</v>
      </c>
    </row>
    <row r="51" spans="3:5" x14ac:dyDescent="0.15">
      <c r="C51" s="10">
        <v>135.97</v>
      </c>
      <c r="D51" s="10">
        <v>185.91</v>
      </c>
      <c r="E51" s="10">
        <v>189.2</v>
      </c>
    </row>
    <row r="52" spans="3:5" x14ac:dyDescent="0.15">
      <c r="C52" s="10">
        <v>135.74</v>
      </c>
      <c r="D52" s="10">
        <v>185.72</v>
      </c>
      <c r="E52" s="10">
        <v>188.88</v>
      </c>
    </row>
    <row r="53" spans="3:5" x14ac:dyDescent="0.15">
      <c r="C53" s="10">
        <v>135.74</v>
      </c>
      <c r="D53" s="10">
        <v>185.03</v>
      </c>
      <c r="E53" s="10">
        <v>188.49</v>
      </c>
    </row>
    <row r="54" spans="3:5" x14ac:dyDescent="0.15">
      <c r="C54" s="10">
        <v>135.25</v>
      </c>
      <c r="D54" s="10">
        <v>184.73</v>
      </c>
      <c r="E54" s="10">
        <v>187.76</v>
      </c>
    </row>
    <row r="55" spans="3:5" x14ac:dyDescent="0.15">
      <c r="C55" s="10">
        <v>135.04</v>
      </c>
      <c r="D55" s="10">
        <v>183.39</v>
      </c>
      <c r="E55" s="10">
        <v>187.07</v>
      </c>
    </row>
    <row r="56" spans="3:5" x14ac:dyDescent="0.15">
      <c r="C56" s="10">
        <v>135.03</v>
      </c>
      <c r="D56" s="10">
        <v>182.98</v>
      </c>
      <c r="E56" s="10">
        <v>186.23</v>
      </c>
    </row>
    <row r="57" spans="3:5" x14ac:dyDescent="0.15">
      <c r="C57" s="10">
        <v>134.91999999999999</v>
      </c>
      <c r="D57" s="10">
        <v>180</v>
      </c>
      <c r="E57" s="10">
        <v>186.03</v>
      </c>
    </row>
    <row r="58" spans="3:5" x14ac:dyDescent="0.15">
      <c r="C58" s="10">
        <v>134.08000000000001</v>
      </c>
      <c r="D58" s="10">
        <v>180</v>
      </c>
      <c r="E58" s="10">
        <v>185.79</v>
      </c>
    </row>
    <row r="59" spans="3:5" x14ac:dyDescent="0.15">
      <c r="C59" s="10">
        <v>133.11000000000001</v>
      </c>
      <c r="D59" s="10">
        <v>178.57</v>
      </c>
      <c r="E59" s="10">
        <v>184.66</v>
      </c>
    </row>
    <row r="60" spans="3:5" x14ac:dyDescent="0.15">
      <c r="C60" s="10">
        <v>132.53</v>
      </c>
      <c r="D60" s="10">
        <v>178.55</v>
      </c>
      <c r="E60" s="10">
        <v>184.47</v>
      </c>
    </row>
    <row r="61" spans="3:5" x14ac:dyDescent="0.15">
      <c r="C61" s="10">
        <v>131.54</v>
      </c>
      <c r="D61" s="10">
        <v>177.39</v>
      </c>
      <c r="E61" s="10">
        <v>184.15</v>
      </c>
    </row>
    <row r="62" spans="3:5" x14ac:dyDescent="0.15">
      <c r="C62" s="10">
        <v>128.74</v>
      </c>
      <c r="D62" s="10">
        <v>177.31</v>
      </c>
      <c r="E62" s="10">
        <v>181.59</v>
      </c>
    </row>
    <row r="63" spans="3:5" x14ac:dyDescent="0.15">
      <c r="C63" s="10">
        <v>128.02000000000001</v>
      </c>
      <c r="D63" s="10">
        <v>176.3</v>
      </c>
      <c r="E63" s="10">
        <v>181.51</v>
      </c>
    </row>
    <row r="64" spans="3:5" x14ac:dyDescent="0.15">
      <c r="C64" s="10">
        <v>127.72</v>
      </c>
      <c r="D64" s="10">
        <v>175.65</v>
      </c>
      <c r="E64" s="10">
        <v>181.09</v>
      </c>
    </row>
    <row r="65" spans="3:5" x14ac:dyDescent="0.15">
      <c r="C65" s="10">
        <v>127.38</v>
      </c>
      <c r="D65" s="10">
        <v>175</v>
      </c>
      <c r="E65" s="10">
        <v>180.98</v>
      </c>
    </row>
    <row r="66" spans="3:5" x14ac:dyDescent="0.15">
      <c r="C66" s="10">
        <v>125.56</v>
      </c>
      <c r="D66" s="10">
        <v>175</v>
      </c>
      <c r="E66" s="10">
        <v>180.43</v>
      </c>
    </row>
    <row r="67" spans="3:5" x14ac:dyDescent="0.15">
      <c r="C67" s="10">
        <v>125.49</v>
      </c>
      <c r="D67" s="10">
        <v>174.02</v>
      </c>
      <c r="E67" s="10">
        <v>180.34</v>
      </c>
    </row>
    <row r="68" spans="3:5" x14ac:dyDescent="0.15">
      <c r="C68" s="10">
        <v>125.38</v>
      </c>
      <c r="D68" s="10">
        <v>173.88</v>
      </c>
      <c r="E68" s="10">
        <v>180</v>
      </c>
    </row>
    <row r="69" spans="3:5" x14ac:dyDescent="0.15">
      <c r="C69" s="10">
        <v>124.76</v>
      </c>
      <c r="D69" s="10">
        <v>173.1</v>
      </c>
      <c r="E69" s="10">
        <v>180</v>
      </c>
    </row>
    <row r="70" spans="3:5" x14ac:dyDescent="0.15">
      <c r="C70" s="10">
        <v>124.05</v>
      </c>
      <c r="D70" s="10">
        <v>173.07</v>
      </c>
      <c r="E70" s="10">
        <v>180</v>
      </c>
    </row>
    <row r="71" spans="3:5" x14ac:dyDescent="0.15">
      <c r="C71" s="10">
        <v>123.76</v>
      </c>
      <c r="D71" s="10">
        <v>173</v>
      </c>
      <c r="E71" s="10">
        <v>179.66</v>
      </c>
    </row>
    <row r="72" spans="3:5" x14ac:dyDescent="0.15">
      <c r="C72" s="10">
        <v>122.83</v>
      </c>
      <c r="D72" s="10">
        <v>171.7</v>
      </c>
      <c r="E72" s="10">
        <v>179</v>
      </c>
    </row>
    <row r="73" spans="3:5" x14ac:dyDescent="0.15">
      <c r="C73" s="10">
        <v>122.23</v>
      </c>
      <c r="D73" s="10">
        <v>171.66</v>
      </c>
      <c r="E73" s="10">
        <v>178.79</v>
      </c>
    </row>
    <row r="74" spans="3:5" x14ac:dyDescent="0.15">
      <c r="C74" s="10">
        <v>122.16</v>
      </c>
      <c r="D74" s="10">
        <v>171.39</v>
      </c>
      <c r="E74" s="10">
        <v>176.9</v>
      </c>
    </row>
    <row r="75" spans="3:5" x14ac:dyDescent="0.15">
      <c r="C75" s="10">
        <v>122</v>
      </c>
      <c r="D75" s="10">
        <v>170.36</v>
      </c>
      <c r="E75" s="10">
        <v>176.36</v>
      </c>
    </row>
    <row r="76" spans="3:5" x14ac:dyDescent="0.15">
      <c r="C76" s="10">
        <v>121.39</v>
      </c>
      <c r="D76" s="10">
        <v>170.16</v>
      </c>
      <c r="E76" s="10">
        <v>175.3</v>
      </c>
    </row>
    <row r="77" spans="3:5" x14ac:dyDescent="0.15">
      <c r="C77" s="10">
        <v>121.19</v>
      </c>
      <c r="D77" s="10">
        <v>170.02</v>
      </c>
      <c r="E77" s="10">
        <v>175.23</v>
      </c>
    </row>
    <row r="78" spans="3:5" x14ac:dyDescent="0.15">
      <c r="C78" s="10">
        <v>120.42</v>
      </c>
      <c r="D78" s="10">
        <v>170.01</v>
      </c>
      <c r="E78" s="10">
        <v>175</v>
      </c>
    </row>
    <row r="79" spans="3:5" x14ac:dyDescent="0.15">
      <c r="C79" s="10">
        <v>118.64</v>
      </c>
      <c r="D79" s="10">
        <v>169.93</v>
      </c>
      <c r="E79" s="10">
        <v>175</v>
      </c>
    </row>
    <row r="80" spans="3:5" x14ac:dyDescent="0.15">
      <c r="C80" s="10">
        <v>118.37</v>
      </c>
      <c r="D80" s="10">
        <v>169.74</v>
      </c>
      <c r="E80" s="10">
        <v>175</v>
      </c>
    </row>
    <row r="81" spans="3:5" x14ac:dyDescent="0.15">
      <c r="C81" s="10">
        <v>118.28</v>
      </c>
      <c r="D81" s="10">
        <v>168.91</v>
      </c>
      <c r="E81" s="10">
        <v>174.92</v>
      </c>
    </row>
    <row r="82" spans="3:5" x14ac:dyDescent="0.15">
      <c r="C82" s="10">
        <v>117.37</v>
      </c>
      <c r="D82" s="10">
        <v>168.57</v>
      </c>
      <c r="E82" s="10">
        <v>174.48</v>
      </c>
    </row>
    <row r="83" spans="3:5" x14ac:dyDescent="0.15">
      <c r="C83" s="10">
        <v>117.31</v>
      </c>
      <c r="D83" s="10">
        <v>168.47</v>
      </c>
      <c r="E83" s="10">
        <v>174.14</v>
      </c>
    </row>
    <row r="84" spans="3:5" x14ac:dyDescent="0.15">
      <c r="C84" s="10">
        <v>116.78</v>
      </c>
      <c r="D84" s="10">
        <v>168.02</v>
      </c>
      <c r="E84" s="10">
        <v>173.77</v>
      </c>
    </row>
    <row r="85" spans="3:5" x14ac:dyDescent="0.15">
      <c r="C85" s="10">
        <v>116.58</v>
      </c>
      <c r="D85" s="10">
        <v>168</v>
      </c>
      <c r="E85" s="10">
        <v>173.71</v>
      </c>
    </row>
    <row r="86" spans="3:5" x14ac:dyDescent="0.15">
      <c r="C86" s="10">
        <v>116.46</v>
      </c>
      <c r="D86" s="10">
        <v>167.81</v>
      </c>
      <c r="E86" s="10">
        <v>173.42</v>
      </c>
    </row>
    <row r="87" spans="3:5" x14ac:dyDescent="0.15">
      <c r="C87" s="10">
        <v>116.44</v>
      </c>
      <c r="D87" s="10">
        <v>167.42</v>
      </c>
      <c r="E87" s="10">
        <v>172.19</v>
      </c>
    </row>
    <row r="88" spans="3:5" x14ac:dyDescent="0.15">
      <c r="C88" s="10">
        <v>116.4</v>
      </c>
      <c r="D88" s="10">
        <v>166.74</v>
      </c>
      <c r="E88" s="10">
        <v>171.88</v>
      </c>
    </row>
    <row r="89" spans="3:5" x14ac:dyDescent="0.15">
      <c r="C89" s="10">
        <v>115.9</v>
      </c>
      <c r="D89" s="10">
        <v>166.69</v>
      </c>
      <c r="E89" s="10">
        <v>171.82</v>
      </c>
    </row>
    <row r="90" spans="3:5" x14ac:dyDescent="0.15">
      <c r="C90" s="10">
        <v>115.38</v>
      </c>
      <c r="D90" s="10">
        <v>166.16</v>
      </c>
      <c r="E90" s="10">
        <v>171.76</v>
      </c>
    </row>
    <row r="91" spans="3:5" x14ac:dyDescent="0.15">
      <c r="C91" s="10">
        <v>115.24</v>
      </c>
      <c r="D91" s="10">
        <v>165.13</v>
      </c>
      <c r="E91" s="10">
        <v>170.94</v>
      </c>
    </row>
    <row r="92" spans="3:5" x14ac:dyDescent="0.15">
      <c r="C92" s="10">
        <v>114.88</v>
      </c>
      <c r="D92" s="10">
        <v>164.9</v>
      </c>
      <c r="E92" s="10">
        <v>170.62</v>
      </c>
    </row>
    <row r="93" spans="3:5" x14ac:dyDescent="0.15">
      <c r="C93" s="10">
        <v>114.7</v>
      </c>
      <c r="D93" s="10">
        <v>164.87</v>
      </c>
      <c r="E93" s="10">
        <v>170.49</v>
      </c>
    </row>
    <row r="94" spans="3:5" x14ac:dyDescent="0.15">
      <c r="C94" s="10">
        <v>114.38</v>
      </c>
      <c r="D94" s="10">
        <v>164.11</v>
      </c>
      <c r="E94" s="10">
        <v>170.44</v>
      </c>
    </row>
    <row r="95" spans="3:5" x14ac:dyDescent="0.15">
      <c r="C95" s="10">
        <v>113.24</v>
      </c>
      <c r="D95" s="10">
        <v>164.05</v>
      </c>
      <c r="E95" s="10">
        <v>169.46</v>
      </c>
    </row>
    <row r="96" spans="3:5" x14ac:dyDescent="0.15">
      <c r="C96" s="10">
        <v>112.72</v>
      </c>
      <c r="D96" s="10">
        <v>163.84</v>
      </c>
      <c r="E96" s="10">
        <v>169.43</v>
      </c>
    </row>
    <row r="97" spans="3:5" x14ac:dyDescent="0.15">
      <c r="C97" s="10">
        <v>111.93</v>
      </c>
      <c r="D97" s="10">
        <v>163.83000000000001</v>
      </c>
      <c r="E97" s="10">
        <v>169.07</v>
      </c>
    </row>
    <row r="98" spans="3:5" x14ac:dyDescent="0.15">
      <c r="C98" s="10">
        <v>111.46</v>
      </c>
      <c r="D98" s="10">
        <v>163.19</v>
      </c>
      <c r="E98" s="10">
        <v>168.64</v>
      </c>
    </row>
    <row r="99" spans="3:5" x14ac:dyDescent="0.15">
      <c r="C99" s="10">
        <v>111.3</v>
      </c>
      <c r="D99" s="10">
        <v>163</v>
      </c>
      <c r="E99" s="10">
        <v>168.51</v>
      </c>
    </row>
    <row r="100" spans="3:5" x14ac:dyDescent="0.15">
      <c r="C100" s="10">
        <v>110.89</v>
      </c>
      <c r="D100" s="10">
        <v>162.75</v>
      </c>
      <c r="E100" s="10">
        <v>168.36</v>
      </c>
    </row>
    <row r="101" spans="3:5" x14ac:dyDescent="0.15">
      <c r="C101" s="10">
        <v>110.32</v>
      </c>
      <c r="D101" s="10">
        <v>161.81</v>
      </c>
      <c r="E101" s="10">
        <v>168.36</v>
      </c>
    </row>
    <row r="102" spans="3:5" x14ac:dyDescent="0.15">
      <c r="C102" s="10">
        <v>110.21</v>
      </c>
      <c r="D102" s="10">
        <v>161.62</v>
      </c>
      <c r="E102" s="10">
        <v>168.29</v>
      </c>
    </row>
    <row r="103" spans="3:5" x14ac:dyDescent="0.15">
      <c r="C103" s="10">
        <v>110.14</v>
      </c>
      <c r="D103" s="10">
        <v>161.57</v>
      </c>
      <c r="E103" s="10">
        <v>167.73</v>
      </c>
    </row>
    <row r="104" spans="3:5" x14ac:dyDescent="0.15">
      <c r="C104" s="10">
        <v>109.11</v>
      </c>
      <c r="D104" s="10">
        <v>161.34</v>
      </c>
      <c r="E104" s="10">
        <v>167.42</v>
      </c>
    </row>
    <row r="105" spans="3:5" x14ac:dyDescent="0.15">
      <c r="C105" s="10">
        <v>109.05</v>
      </c>
      <c r="D105" s="10">
        <v>161.04</v>
      </c>
      <c r="E105" s="10">
        <v>167.38</v>
      </c>
    </row>
    <row r="106" spans="3:5" x14ac:dyDescent="0.15">
      <c r="C106" s="10">
        <v>108.86</v>
      </c>
      <c r="D106" s="10">
        <v>160.83000000000001</v>
      </c>
      <c r="E106" s="10">
        <v>167.23</v>
      </c>
    </row>
    <row r="107" spans="3:5" x14ac:dyDescent="0.15">
      <c r="C107" s="10">
        <v>108.77</v>
      </c>
      <c r="D107" s="10">
        <v>160.44999999999999</v>
      </c>
      <c r="E107" s="10">
        <v>166.63</v>
      </c>
    </row>
    <row r="108" spans="3:5" x14ac:dyDescent="0.15">
      <c r="C108" s="10">
        <v>108.11</v>
      </c>
      <c r="D108" s="10">
        <v>160</v>
      </c>
      <c r="E108" s="10">
        <v>166.35</v>
      </c>
    </row>
    <row r="109" spans="3:5" x14ac:dyDescent="0.15">
      <c r="C109" s="10">
        <v>107.69</v>
      </c>
      <c r="D109" s="10">
        <v>159.80000000000001</v>
      </c>
      <c r="E109" s="10">
        <v>165.99</v>
      </c>
    </row>
    <row r="110" spans="3:5" x14ac:dyDescent="0.15">
      <c r="C110" s="10">
        <v>107.25</v>
      </c>
      <c r="D110" s="10">
        <v>159.07</v>
      </c>
      <c r="E110" s="10">
        <v>165.97</v>
      </c>
    </row>
    <row r="111" spans="3:5" x14ac:dyDescent="0.15">
      <c r="C111" s="10">
        <v>106.95</v>
      </c>
      <c r="D111" s="10">
        <v>158.66999999999999</v>
      </c>
      <c r="E111" s="10">
        <v>165.33</v>
      </c>
    </row>
    <row r="112" spans="3:5" x14ac:dyDescent="0.15">
      <c r="C112" s="10">
        <v>106.89</v>
      </c>
      <c r="D112" s="10">
        <v>157.65</v>
      </c>
      <c r="E112" s="10">
        <v>165</v>
      </c>
    </row>
    <row r="113" spans="3:5" x14ac:dyDescent="0.15">
      <c r="C113" s="10">
        <v>106.64</v>
      </c>
      <c r="D113" s="10">
        <v>157.15</v>
      </c>
      <c r="E113" s="10">
        <v>165</v>
      </c>
    </row>
    <row r="114" spans="3:5" x14ac:dyDescent="0.15">
      <c r="C114" s="10">
        <v>106.34</v>
      </c>
      <c r="D114" s="10">
        <v>157</v>
      </c>
      <c r="E114" s="10">
        <v>164.8</v>
      </c>
    </row>
    <row r="115" spans="3:5" x14ac:dyDescent="0.15">
      <c r="C115" s="10">
        <v>106.2</v>
      </c>
      <c r="D115" s="10">
        <v>157</v>
      </c>
      <c r="E115" s="10">
        <v>163.63</v>
      </c>
    </row>
    <row r="116" spans="3:5" x14ac:dyDescent="0.15">
      <c r="C116" s="10">
        <v>105.97</v>
      </c>
      <c r="D116" s="10">
        <v>156.24</v>
      </c>
      <c r="E116" s="10">
        <v>163</v>
      </c>
    </row>
    <row r="117" spans="3:5" x14ac:dyDescent="0.15">
      <c r="C117" s="10">
        <v>105.87</v>
      </c>
      <c r="D117" s="10">
        <v>155.57</v>
      </c>
      <c r="E117" s="10">
        <v>162.85</v>
      </c>
    </row>
    <row r="118" spans="3:5" x14ac:dyDescent="0.15">
      <c r="C118" s="10">
        <v>105.85</v>
      </c>
      <c r="D118" s="10">
        <v>155.34</v>
      </c>
      <c r="E118" s="10">
        <v>162.74</v>
      </c>
    </row>
    <row r="119" spans="3:5" x14ac:dyDescent="0.15">
      <c r="C119" s="10">
        <v>105.41</v>
      </c>
      <c r="D119" s="10">
        <v>155.28</v>
      </c>
      <c r="E119" s="10">
        <v>162.49</v>
      </c>
    </row>
    <row r="120" spans="3:5" x14ac:dyDescent="0.15">
      <c r="C120" s="10">
        <v>105.36</v>
      </c>
      <c r="D120" s="10">
        <v>155.08000000000001</v>
      </c>
      <c r="E120" s="10">
        <v>162.22999999999999</v>
      </c>
    </row>
    <row r="121" spans="3:5" x14ac:dyDescent="0.15">
      <c r="C121" s="10">
        <v>105.2</v>
      </c>
      <c r="D121" s="10">
        <v>155</v>
      </c>
      <c r="E121" s="10">
        <v>162.1</v>
      </c>
    </row>
    <row r="122" spans="3:5" x14ac:dyDescent="0.15">
      <c r="C122" s="10">
        <v>105.18</v>
      </c>
      <c r="D122" s="10">
        <v>154.74</v>
      </c>
      <c r="E122" s="10">
        <v>162.04</v>
      </c>
    </row>
    <row r="123" spans="3:5" x14ac:dyDescent="0.15">
      <c r="C123" s="10">
        <v>104.66</v>
      </c>
      <c r="D123" s="10">
        <v>154.61000000000001</v>
      </c>
      <c r="E123" s="10">
        <v>161.58000000000001</v>
      </c>
    </row>
    <row r="124" spans="3:5" x14ac:dyDescent="0.15">
      <c r="C124" s="10">
        <v>104.19</v>
      </c>
      <c r="D124" s="10">
        <v>153.97</v>
      </c>
      <c r="E124" s="10">
        <v>160.93</v>
      </c>
    </row>
    <row r="125" spans="3:5" x14ac:dyDescent="0.15">
      <c r="C125" s="10">
        <v>104.08</v>
      </c>
      <c r="D125" s="10">
        <v>153.88</v>
      </c>
      <c r="E125" s="10">
        <v>160.47</v>
      </c>
    </row>
    <row r="126" spans="3:5" x14ac:dyDescent="0.15">
      <c r="C126" s="10">
        <v>103.82</v>
      </c>
      <c r="D126" s="10">
        <v>153.33000000000001</v>
      </c>
      <c r="E126" s="10">
        <v>160.26</v>
      </c>
    </row>
    <row r="127" spans="3:5" x14ac:dyDescent="0.15">
      <c r="C127" s="10">
        <v>103.77</v>
      </c>
      <c r="D127" s="10">
        <v>153.24</v>
      </c>
      <c r="E127" s="10">
        <v>160.16</v>
      </c>
    </row>
    <row r="128" spans="3:5" x14ac:dyDescent="0.15">
      <c r="C128" s="10">
        <v>103.73</v>
      </c>
      <c r="D128" s="10">
        <v>152.96</v>
      </c>
      <c r="E128" s="10">
        <v>160.11000000000001</v>
      </c>
    </row>
    <row r="129" spans="3:5" x14ac:dyDescent="0.15">
      <c r="C129" s="10">
        <v>103.3</v>
      </c>
      <c r="D129" s="10">
        <v>152.86000000000001</v>
      </c>
      <c r="E129" s="10">
        <v>160.03</v>
      </c>
    </row>
    <row r="130" spans="3:5" x14ac:dyDescent="0.15">
      <c r="C130" s="10">
        <v>103.27</v>
      </c>
      <c r="D130" s="10">
        <v>151.91999999999999</v>
      </c>
      <c r="E130" s="10">
        <v>159.96</v>
      </c>
    </row>
    <row r="131" spans="3:5" x14ac:dyDescent="0.15">
      <c r="C131" s="10">
        <v>103.23</v>
      </c>
      <c r="D131" s="10">
        <v>151.66999999999999</v>
      </c>
      <c r="E131" s="10">
        <v>159.72</v>
      </c>
    </row>
    <row r="132" spans="3:5" x14ac:dyDescent="0.15">
      <c r="C132" s="10">
        <v>103.14</v>
      </c>
      <c r="D132" s="10">
        <v>151.54</v>
      </c>
      <c r="E132" s="10">
        <v>159.6</v>
      </c>
    </row>
    <row r="133" spans="3:5" x14ac:dyDescent="0.15">
      <c r="C133" s="10">
        <v>103.13</v>
      </c>
      <c r="D133" s="10">
        <v>151.31</v>
      </c>
      <c r="E133" s="10">
        <v>159.57</v>
      </c>
    </row>
    <row r="134" spans="3:5" x14ac:dyDescent="0.15">
      <c r="C134" s="10">
        <v>102.99</v>
      </c>
      <c r="D134" s="10">
        <v>151.18</v>
      </c>
      <c r="E134" s="10">
        <v>159.56</v>
      </c>
    </row>
    <row r="135" spans="3:5" x14ac:dyDescent="0.15">
      <c r="C135" s="10">
        <v>102.75</v>
      </c>
      <c r="D135" s="10">
        <v>151.1</v>
      </c>
      <c r="E135" s="10">
        <v>157.88</v>
      </c>
    </row>
    <row r="136" spans="3:5" x14ac:dyDescent="0.15">
      <c r="C136" s="10">
        <v>102.6</v>
      </c>
      <c r="D136" s="10">
        <v>151.06</v>
      </c>
      <c r="E136" s="10">
        <v>157.61000000000001</v>
      </c>
    </row>
    <row r="137" spans="3:5" x14ac:dyDescent="0.15">
      <c r="C137" s="10">
        <v>102.53</v>
      </c>
      <c r="D137" s="10">
        <v>151.06</v>
      </c>
      <c r="E137" s="10">
        <v>157.34</v>
      </c>
    </row>
    <row r="138" spans="3:5" x14ac:dyDescent="0.15">
      <c r="C138" s="10">
        <v>102.01</v>
      </c>
      <c r="D138" s="10">
        <v>150.85</v>
      </c>
      <c r="E138" s="10">
        <v>157.22999999999999</v>
      </c>
    </row>
    <row r="139" spans="3:5" x14ac:dyDescent="0.15">
      <c r="C139" s="10">
        <v>101.95</v>
      </c>
      <c r="D139" s="10">
        <v>150.44999999999999</v>
      </c>
      <c r="E139" s="10">
        <v>157.16999999999999</v>
      </c>
    </row>
    <row r="140" spans="3:5" x14ac:dyDescent="0.15">
      <c r="C140" s="10">
        <v>101.93</v>
      </c>
      <c r="D140" s="10">
        <v>150.32</v>
      </c>
      <c r="E140" s="10">
        <v>157.13</v>
      </c>
    </row>
    <row r="141" spans="3:5" x14ac:dyDescent="0.15">
      <c r="C141" s="10">
        <v>101.74</v>
      </c>
      <c r="D141" s="10">
        <v>149.24</v>
      </c>
      <c r="E141" s="10">
        <v>156.74</v>
      </c>
    </row>
    <row r="142" spans="3:5" x14ac:dyDescent="0.15">
      <c r="C142" s="10">
        <v>101.41</v>
      </c>
      <c r="D142" s="10">
        <v>149.21</v>
      </c>
      <c r="E142" s="10">
        <v>156.34</v>
      </c>
    </row>
    <row r="143" spans="3:5" x14ac:dyDescent="0.15">
      <c r="C143" s="10">
        <v>101.28</v>
      </c>
      <c r="D143" s="10">
        <v>149.15</v>
      </c>
      <c r="E143" s="10">
        <v>156.26</v>
      </c>
    </row>
    <row r="144" spans="3:5" x14ac:dyDescent="0.15">
      <c r="C144" s="10">
        <v>101.24</v>
      </c>
      <c r="D144" s="10">
        <v>149.06</v>
      </c>
      <c r="E144" s="10">
        <v>156.16999999999999</v>
      </c>
    </row>
    <row r="145" spans="3:5" x14ac:dyDescent="0.15">
      <c r="C145" s="10">
        <v>101.1</v>
      </c>
      <c r="D145" s="10">
        <v>149.01</v>
      </c>
      <c r="E145" s="10">
        <v>156.15</v>
      </c>
    </row>
    <row r="146" spans="3:5" x14ac:dyDescent="0.15">
      <c r="C146" s="10">
        <v>100.94</v>
      </c>
      <c r="D146" s="10">
        <v>148.94</v>
      </c>
      <c r="E146" s="10">
        <v>155.75</v>
      </c>
    </row>
    <row r="147" spans="3:5" x14ac:dyDescent="0.15">
      <c r="C147" s="10">
        <v>100.94</v>
      </c>
      <c r="D147" s="10">
        <v>148.76</v>
      </c>
      <c r="E147" s="10">
        <v>155.29</v>
      </c>
    </row>
    <row r="148" spans="3:5" x14ac:dyDescent="0.15">
      <c r="C148" s="10">
        <v>100.8</v>
      </c>
      <c r="D148" s="10">
        <v>148.41</v>
      </c>
      <c r="E148" s="10">
        <v>155</v>
      </c>
    </row>
    <row r="149" spans="3:5" x14ac:dyDescent="0.15">
      <c r="C149" s="10">
        <v>100.6</v>
      </c>
      <c r="D149" s="10">
        <v>148.31</v>
      </c>
      <c r="E149" s="10">
        <v>154.83000000000001</v>
      </c>
    </row>
    <row r="150" spans="3:5" x14ac:dyDescent="0.15">
      <c r="C150" s="10">
        <v>100.52</v>
      </c>
      <c r="D150" s="10">
        <v>148.16999999999999</v>
      </c>
      <c r="E150" s="10">
        <v>154.81</v>
      </c>
    </row>
    <row r="151" spans="3:5" x14ac:dyDescent="0.15">
      <c r="C151" s="10">
        <v>100.38</v>
      </c>
      <c r="D151" s="10">
        <v>147.94999999999999</v>
      </c>
      <c r="E151" s="10">
        <v>154.63999999999999</v>
      </c>
    </row>
    <row r="152" spans="3:5" x14ac:dyDescent="0.15">
      <c r="C152" s="10">
        <v>100.32</v>
      </c>
      <c r="D152" s="10">
        <v>147.93</v>
      </c>
      <c r="E152" s="10">
        <v>154.46</v>
      </c>
    </row>
    <row r="153" spans="3:5" x14ac:dyDescent="0.15">
      <c r="C153" s="10">
        <v>100.21</v>
      </c>
      <c r="D153" s="10">
        <v>147.34</v>
      </c>
      <c r="E153" s="10">
        <v>154.22999999999999</v>
      </c>
    </row>
    <row r="154" spans="3:5" x14ac:dyDescent="0.15">
      <c r="C154" s="10">
        <v>100.12</v>
      </c>
      <c r="D154" s="10">
        <v>147.16</v>
      </c>
      <c r="E154" s="10">
        <v>154.16999999999999</v>
      </c>
    </row>
    <row r="155" spans="3:5" x14ac:dyDescent="0.15">
      <c r="C155" s="10">
        <v>100.06</v>
      </c>
      <c r="D155" s="10">
        <v>146.76</v>
      </c>
      <c r="E155" s="10">
        <v>153.88999999999999</v>
      </c>
    </row>
    <row r="156" spans="3:5" x14ac:dyDescent="0.15">
      <c r="C156" s="10">
        <v>100</v>
      </c>
      <c r="D156" s="10">
        <v>146.47</v>
      </c>
      <c r="E156" s="10">
        <v>153.72</v>
      </c>
    </row>
    <row r="157" spans="3:5" x14ac:dyDescent="0.15">
      <c r="C157" s="10">
        <v>99.96</v>
      </c>
      <c r="D157" s="10">
        <v>146.38999999999999</v>
      </c>
      <c r="E157" s="10">
        <v>153.12</v>
      </c>
    </row>
    <row r="158" spans="3:5" x14ac:dyDescent="0.15">
      <c r="C158" s="10">
        <v>99.68</v>
      </c>
      <c r="D158" s="10">
        <v>146.09</v>
      </c>
      <c r="E158" s="10">
        <v>152.93</v>
      </c>
    </row>
    <row r="159" spans="3:5" x14ac:dyDescent="0.15">
      <c r="C159" s="10">
        <v>99.55</v>
      </c>
      <c r="D159" s="10">
        <v>145.31</v>
      </c>
      <c r="E159" s="10">
        <v>152.91</v>
      </c>
    </row>
    <row r="160" spans="3:5" x14ac:dyDescent="0.15">
      <c r="C160" s="10">
        <v>99.43</v>
      </c>
      <c r="D160" s="10">
        <v>145.22999999999999</v>
      </c>
      <c r="E160" s="10">
        <v>152.86000000000001</v>
      </c>
    </row>
    <row r="161" spans="3:5" x14ac:dyDescent="0.15">
      <c r="C161" s="10">
        <v>99.42</v>
      </c>
      <c r="D161" s="10">
        <v>145.21</v>
      </c>
      <c r="E161" s="10">
        <v>152.80000000000001</v>
      </c>
    </row>
    <row r="162" spans="3:5" x14ac:dyDescent="0.15">
      <c r="C162" s="10">
        <v>99.4</v>
      </c>
      <c r="D162" s="10">
        <v>144.91</v>
      </c>
      <c r="E162" s="10">
        <v>152.43</v>
      </c>
    </row>
    <row r="163" spans="3:5" x14ac:dyDescent="0.15">
      <c r="C163" s="10">
        <v>99.03</v>
      </c>
      <c r="D163" s="10">
        <v>144.84</v>
      </c>
      <c r="E163" s="10">
        <v>152.4</v>
      </c>
    </row>
    <row r="164" spans="3:5" x14ac:dyDescent="0.15">
      <c r="C164" s="10">
        <v>98.9</v>
      </c>
      <c r="D164" s="10">
        <v>144</v>
      </c>
      <c r="E164" s="10">
        <v>152.12</v>
      </c>
    </row>
    <row r="165" spans="3:5" x14ac:dyDescent="0.15">
      <c r="C165" s="10">
        <v>98.52</v>
      </c>
      <c r="D165" s="10">
        <v>143.75</v>
      </c>
      <c r="E165" s="10">
        <v>152.1</v>
      </c>
    </row>
    <row r="166" spans="3:5" x14ac:dyDescent="0.15">
      <c r="C166" s="10">
        <v>98.39</v>
      </c>
      <c r="D166" s="10">
        <v>143.13</v>
      </c>
      <c r="E166" s="10">
        <v>151.80000000000001</v>
      </c>
    </row>
    <row r="167" spans="3:5" x14ac:dyDescent="0.15">
      <c r="C167" s="10">
        <v>98</v>
      </c>
      <c r="D167" s="10">
        <v>142.71</v>
      </c>
      <c r="E167" s="10">
        <v>151.79</v>
      </c>
    </row>
    <row r="168" spans="3:5" x14ac:dyDescent="0.15">
      <c r="C168" s="10">
        <v>97.97</v>
      </c>
      <c r="D168" s="10">
        <v>142.24</v>
      </c>
      <c r="E168" s="10">
        <v>151.44</v>
      </c>
    </row>
    <row r="169" spans="3:5" x14ac:dyDescent="0.15">
      <c r="C169" s="10">
        <v>97.89</v>
      </c>
      <c r="D169" s="10">
        <v>142.16</v>
      </c>
      <c r="E169" s="10">
        <v>151.38</v>
      </c>
    </row>
    <row r="170" spans="3:5" x14ac:dyDescent="0.15">
      <c r="C170" s="10">
        <v>97.74</v>
      </c>
      <c r="D170" s="10">
        <v>142.04</v>
      </c>
      <c r="E170" s="10">
        <v>151.34</v>
      </c>
    </row>
    <row r="171" spans="3:5" x14ac:dyDescent="0.15">
      <c r="C171" s="10">
        <v>97.68</v>
      </c>
      <c r="D171" s="10">
        <v>141.86000000000001</v>
      </c>
      <c r="E171" s="10">
        <v>151.21</v>
      </c>
    </row>
    <row r="172" spans="3:5" x14ac:dyDescent="0.15">
      <c r="C172" s="10">
        <v>97.66</v>
      </c>
      <c r="D172" s="10">
        <v>141.57</v>
      </c>
      <c r="E172" s="10">
        <v>151.13</v>
      </c>
    </row>
    <row r="173" spans="3:5" x14ac:dyDescent="0.15">
      <c r="C173" s="10">
        <v>97.57</v>
      </c>
      <c r="D173" s="10">
        <v>141.46</v>
      </c>
      <c r="E173" s="10">
        <v>150.96</v>
      </c>
    </row>
    <row r="174" spans="3:5" x14ac:dyDescent="0.15">
      <c r="C174" s="10">
        <v>97.53</v>
      </c>
      <c r="D174" s="10">
        <v>141.41</v>
      </c>
      <c r="E174" s="10">
        <v>150.84</v>
      </c>
    </row>
    <row r="175" spans="3:5" x14ac:dyDescent="0.15">
      <c r="C175" s="10">
        <v>97.47</v>
      </c>
      <c r="D175" s="10">
        <v>141.11000000000001</v>
      </c>
      <c r="E175" s="10">
        <v>150.84</v>
      </c>
    </row>
    <row r="176" spans="3:5" x14ac:dyDescent="0.15">
      <c r="C176" s="10">
        <v>97.23</v>
      </c>
      <c r="D176" s="10">
        <v>141.02000000000001</v>
      </c>
      <c r="E176" s="10">
        <v>150.79</v>
      </c>
    </row>
    <row r="177" spans="3:5" x14ac:dyDescent="0.15">
      <c r="C177" s="10">
        <v>97.13</v>
      </c>
      <c r="D177" s="10">
        <v>140.88</v>
      </c>
      <c r="E177" s="10">
        <v>150.57</v>
      </c>
    </row>
    <row r="178" spans="3:5" x14ac:dyDescent="0.15">
      <c r="C178" s="10">
        <v>96.89</v>
      </c>
      <c r="D178" s="10">
        <v>140.69</v>
      </c>
      <c r="E178" s="10">
        <v>150.49</v>
      </c>
    </row>
    <row r="179" spans="3:5" x14ac:dyDescent="0.15">
      <c r="C179" s="10">
        <v>96.83</v>
      </c>
      <c r="D179" s="10">
        <v>140.5</v>
      </c>
      <c r="E179" s="10">
        <v>150.38</v>
      </c>
    </row>
    <row r="180" spans="3:5" x14ac:dyDescent="0.15">
      <c r="C180" s="10">
        <v>96.69</v>
      </c>
      <c r="D180" s="10">
        <v>140.44999999999999</v>
      </c>
      <c r="E180" s="10">
        <v>150</v>
      </c>
    </row>
    <row r="181" spans="3:5" x14ac:dyDescent="0.15">
      <c r="C181" s="10">
        <v>96.4</v>
      </c>
      <c r="D181" s="10">
        <v>139.88999999999999</v>
      </c>
      <c r="E181" s="10">
        <v>149.94</v>
      </c>
    </row>
    <row r="182" spans="3:5" x14ac:dyDescent="0.15">
      <c r="C182" s="10">
        <v>96.38</v>
      </c>
      <c r="D182" s="10">
        <v>139.87</v>
      </c>
      <c r="E182" s="10">
        <v>149.81</v>
      </c>
    </row>
    <row r="183" spans="3:5" x14ac:dyDescent="0.15">
      <c r="C183" s="10">
        <v>96.35</v>
      </c>
      <c r="D183" s="10">
        <v>139.86000000000001</v>
      </c>
      <c r="E183" s="10">
        <v>149.71</v>
      </c>
    </row>
    <row r="184" spans="3:5" x14ac:dyDescent="0.15">
      <c r="C184" s="10">
        <v>96.32</v>
      </c>
      <c r="D184" s="10">
        <v>139.84</v>
      </c>
      <c r="E184" s="10">
        <v>149.44999999999999</v>
      </c>
    </row>
    <row r="185" spans="3:5" x14ac:dyDescent="0.15">
      <c r="C185" s="10">
        <v>96.32</v>
      </c>
      <c r="D185" s="10">
        <v>139.57</v>
      </c>
      <c r="E185" s="10">
        <v>149.37</v>
      </c>
    </row>
    <row r="186" spans="3:5" x14ac:dyDescent="0.15">
      <c r="C186" s="10">
        <v>95.97</v>
      </c>
      <c r="D186" s="10">
        <v>139.56</v>
      </c>
      <c r="E186" s="10">
        <v>149.28</v>
      </c>
    </row>
    <row r="187" spans="3:5" x14ac:dyDescent="0.15">
      <c r="C187" s="10">
        <v>95.96</v>
      </c>
      <c r="D187" s="10">
        <v>139.51</v>
      </c>
      <c r="E187" s="10">
        <v>149.24</v>
      </c>
    </row>
    <row r="188" spans="3:5" x14ac:dyDescent="0.15">
      <c r="C188" s="10">
        <v>95.83</v>
      </c>
      <c r="D188" s="10">
        <v>139.5</v>
      </c>
      <c r="E188" s="10">
        <v>149.02000000000001</v>
      </c>
    </row>
    <row r="189" spans="3:5" x14ac:dyDescent="0.15">
      <c r="C189" s="10">
        <v>95.53</v>
      </c>
      <c r="D189" s="10">
        <v>139.41999999999999</v>
      </c>
      <c r="E189" s="10">
        <v>149.01</v>
      </c>
    </row>
    <row r="190" spans="3:5" x14ac:dyDescent="0.15">
      <c r="C190" s="10">
        <v>95.52</v>
      </c>
      <c r="D190" s="10">
        <v>138.80000000000001</v>
      </c>
      <c r="E190" s="10">
        <v>149</v>
      </c>
    </row>
    <row r="191" spans="3:5" x14ac:dyDescent="0.15">
      <c r="C191" s="10">
        <v>95.29</v>
      </c>
      <c r="D191" s="10">
        <v>138.56</v>
      </c>
      <c r="E191" s="10">
        <v>148.94999999999999</v>
      </c>
    </row>
    <row r="192" spans="3:5" x14ac:dyDescent="0.15">
      <c r="C192" s="10">
        <v>95.02</v>
      </c>
      <c r="D192" s="10">
        <v>138.28</v>
      </c>
      <c r="E192" s="10">
        <v>148.9</v>
      </c>
    </row>
    <row r="193" spans="3:5" x14ac:dyDescent="0.15">
      <c r="C193" s="10">
        <v>94.98</v>
      </c>
      <c r="D193" s="10">
        <v>138.22999999999999</v>
      </c>
      <c r="E193" s="10">
        <v>148.74</v>
      </c>
    </row>
    <row r="194" spans="3:5" x14ac:dyDescent="0.15">
      <c r="C194" s="10">
        <v>94.75</v>
      </c>
      <c r="D194" s="10">
        <v>138.18</v>
      </c>
      <c r="E194" s="10">
        <v>148.41</v>
      </c>
    </row>
    <row r="195" spans="3:5" x14ac:dyDescent="0.15">
      <c r="C195" s="10">
        <v>94.59</v>
      </c>
      <c r="D195" s="10">
        <v>137.76</v>
      </c>
      <c r="E195" s="10">
        <v>148.16999999999999</v>
      </c>
    </row>
    <row r="196" spans="3:5" x14ac:dyDescent="0.15">
      <c r="C196" s="10">
        <v>94.54</v>
      </c>
      <c r="D196" s="10">
        <v>137.66999999999999</v>
      </c>
      <c r="E196" s="10">
        <v>148.11000000000001</v>
      </c>
    </row>
    <row r="197" spans="3:5" x14ac:dyDescent="0.15">
      <c r="C197" s="10">
        <v>94.5</v>
      </c>
      <c r="D197" s="10">
        <v>137.63</v>
      </c>
      <c r="E197" s="10">
        <v>148.05000000000001</v>
      </c>
    </row>
    <row r="198" spans="3:5" x14ac:dyDescent="0.15">
      <c r="C198" s="10">
        <v>94.37</v>
      </c>
      <c r="D198" s="10">
        <v>137.6</v>
      </c>
      <c r="E198" s="10">
        <v>147.82</v>
      </c>
    </row>
    <row r="199" spans="3:5" x14ac:dyDescent="0.15">
      <c r="C199" s="10">
        <v>94.22</v>
      </c>
      <c r="D199" s="10">
        <v>137.55000000000001</v>
      </c>
      <c r="E199" s="10">
        <v>147.80000000000001</v>
      </c>
    </row>
    <row r="200" spans="3:5" x14ac:dyDescent="0.15">
      <c r="C200" s="10">
        <v>93.95</v>
      </c>
      <c r="D200" s="10">
        <v>137.47</v>
      </c>
      <c r="E200" s="10">
        <v>147.56</v>
      </c>
    </row>
    <row r="201" spans="3:5" x14ac:dyDescent="0.15">
      <c r="C201" s="10">
        <v>93.64</v>
      </c>
      <c r="D201" s="10">
        <v>137.47</v>
      </c>
      <c r="E201" s="10">
        <v>147.52000000000001</v>
      </c>
    </row>
    <row r="202" spans="3:5" x14ac:dyDescent="0.15">
      <c r="C202" s="10">
        <v>93.63</v>
      </c>
      <c r="D202" s="10">
        <v>137.19</v>
      </c>
      <c r="E202" s="10">
        <v>147.51</v>
      </c>
    </row>
    <row r="203" spans="3:5" x14ac:dyDescent="0.15">
      <c r="C203" s="10">
        <v>93.41</v>
      </c>
      <c r="D203" s="10">
        <v>137.06</v>
      </c>
      <c r="E203" s="10">
        <v>147.49</v>
      </c>
    </row>
    <row r="204" spans="3:5" x14ac:dyDescent="0.15">
      <c r="C204" s="10">
        <v>93.31</v>
      </c>
      <c r="D204" s="10">
        <v>136.84</v>
      </c>
      <c r="E204" s="10">
        <v>147.49</v>
      </c>
    </row>
    <row r="205" spans="3:5" x14ac:dyDescent="0.15">
      <c r="C205" s="10">
        <v>93.17</v>
      </c>
      <c r="D205" s="10">
        <v>136.78</v>
      </c>
      <c r="E205" s="10">
        <v>147.31</v>
      </c>
    </row>
    <row r="206" spans="3:5" x14ac:dyDescent="0.15">
      <c r="C206" s="10">
        <v>93.11</v>
      </c>
      <c r="D206" s="10">
        <v>136.75</v>
      </c>
      <c r="E206" s="10">
        <v>146.41</v>
      </c>
    </row>
    <row r="207" spans="3:5" x14ac:dyDescent="0.15">
      <c r="C207" s="10">
        <v>93.1</v>
      </c>
      <c r="D207" s="10">
        <v>136.75</v>
      </c>
      <c r="E207" s="10">
        <v>146.22999999999999</v>
      </c>
    </row>
    <row r="208" spans="3:5" x14ac:dyDescent="0.15">
      <c r="C208" s="10">
        <v>92.86</v>
      </c>
      <c r="D208" s="10">
        <v>136.30000000000001</v>
      </c>
      <c r="E208" s="10">
        <v>146.16</v>
      </c>
    </row>
    <row r="209" spans="3:5" x14ac:dyDescent="0.15">
      <c r="C209" s="10">
        <v>92.86</v>
      </c>
      <c r="D209" s="10">
        <v>136.28</v>
      </c>
      <c r="E209" s="10">
        <v>145.81</v>
      </c>
    </row>
    <row r="210" spans="3:5" x14ac:dyDescent="0.15">
      <c r="C210" s="10">
        <v>92.8</v>
      </c>
      <c r="D210" s="10">
        <v>135.49</v>
      </c>
      <c r="E210" s="10">
        <v>145.63</v>
      </c>
    </row>
    <row r="211" spans="3:5" x14ac:dyDescent="0.15">
      <c r="C211" s="10">
        <v>92.62</v>
      </c>
      <c r="D211" s="10">
        <v>135.13999999999999</v>
      </c>
      <c r="E211" s="10">
        <v>145.59</v>
      </c>
    </row>
    <row r="212" spans="3:5" x14ac:dyDescent="0.15">
      <c r="C212" s="10">
        <v>92.53</v>
      </c>
      <c r="D212" s="10">
        <v>134.87</v>
      </c>
      <c r="E212" s="10">
        <v>145.4</v>
      </c>
    </row>
    <row r="213" spans="3:5" x14ac:dyDescent="0.15">
      <c r="C213" s="10">
        <v>92.45</v>
      </c>
      <c r="D213" s="10">
        <v>134.6</v>
      </c>
      <c r="E213" s="10">
        <v>145.37</v>
      </c>
    </row>
    <row r="214" spans="3:5" x14ac:dyDescent="0.15">
      <c r="C214" s="10">
        <v>92.45</v>
      </c>
      <c r="D214" s="10">
        <v>134.47999999999999</v>
      </c>
      <c r="E214" s="10">
        <v>145.13</v>
      </c>
    </row>
    <row r="215" spans="3:5" x14ac:dyDescent="0.15">
      <c r="C215" s="10">
        <v>92.34</v>
      </c>
      <c r="D215" s="10">
        <v>134.31</v>
      </c>
      <c r="E215" s="10">
        <v>144.97999999999999</v>
      </c>
    </row>
    <row r="216" spans="3:5" x14ac:dyDescent="0.15">
      <c r="C216" s="10">
        <v>92.17</v>
      </c>
      <c r="D216" s="10">
        <v>133.87</v>
      </c>
      <c r="E216" s="10">
        <v>144.9</v>
      </c>
    </row>
    <row r="217" spans="3:5" x14ac:dyDescent="0.15">
      <c r="C217" s="10">
        <v>92.06</v>
      </c>
      <c r="D217" s="10">
        <v>133.80000000000001</v>
      </c>
      <c r="E217" s="10">
        <v>144.51</v>
      </c>
    </row>
    <row r="218" spans="3:5" x14ac:dyDescent="0.15">
      <c r="C218" s="10">
        <v>91.95</v>
      </c>
      <c r="D218" s="10">
        <v>133.51</v>
      </c>
      <c r="E218" s="10">
        <v>144.26</v>
      </c>
    </row>
    <row r="219" spans="3:5" x14ac:dyDescent="0.15">
      <c r="C219" s="10">
        <v>91.66</v>
      </c>
      <c r="D219" s="10">
        <v>133.13</v>
      </c>
      <c r="E219" s="10">
        <v>144.22</v>
      </c>
    </row>
    <row r="220" spans="3:5" x14ac:dyDescent="0.15">
      <c r="C220" s="10">
        <v>91.63</v>
      </c>
      <c r="D220" s="10">
        <v>132.93</v>
      </c>
      <c r="E220" s="10">
        <v>143.96</v>
      </c>
    </row>
    <row r="221" spans="3:5" x14ac:dyDescent="0.15">
      <c r="C221" s="10">
        <v>91.59</v>
      </c>
      <c r="D221" s="10">
        <v>132.9</v>
      </c>
      <c r="E221" s="10">
        <v>143.75</v>
      </c>
    </row>
    <row r="222" spans="3:5" x14ac:dyDescent="0.15">
      <c r="C222" s="10">
        <v>91.41</v>
      </c>
      <c r="D222" s="10">
        <v>132.71</v>
      </c>
      <c r="E222" s="10">
        <v>143.66999999999999</v>
      </c>
    </row>
    <row r="223" spans="3:5" x14ac:dyDescent="0.15">
      <c r="C223" s="10">
        <v>91.34</v>
      </c>
      <c r="D223" s="10">
        <v>132.41999999999999</v>
      </c>
      <c r="E223" s="10">
        <v>143.66</v>
      </c>
    </row>
    <row r="224" spans="3:5" x14ac:dyDescent="0.15">
      <c r="C224" s="10">
        <v>91.08</v>
      </c>
      <c r="D224" s="10">
        <v>132.06</v>
      </c>
      <c r="E224" s="10">
        <v>143.54</v>
      </c>
    </row>
    <row r="225" spans="3:5" x14ac:dyDescent="0.15">
      <c r="C225" s="10">
        <v>90.84</v>
      </c>
      <c r="D225" s="10">
        <v>132</v>
      </c>
      <c r="E225" s="10">
        <v>143.4</v>
      </c>
    </row>
    <row r="226" spans="3:5" x14ac:dyDescent="0.15">
      <c r="C226" s="10">
        <v>90.56</v>
      </c>
      <c r="D226" s="10">
        <v>130.66</v>
      </c>
      <c r="E226" s="10">
        <v>143.36000000000001</v>
      </c>
    </row>
    <row r="227" spans="3:5" x14ac:dyDescent="0.15">
      <c r="C227" s="10">
        <v>90.37</v>
      </c>
      <c r="D227" s="10">
        <v>130.51</v>
      </c>
      <c r="E227" s="10">
        <v>143.16999999999999</v>
      </c>
    </row>
    <row r="228" spans="3:5" x14ac:dyDescent="0.15">
      <c r="C228" s="10">
        <v>90.22</v>
      </c>
      <c r="D228" s="10">
        <v>130.4</v>
      </c>
      <c r="E228" s="10">
        <v>142.83000000000001</v>
      </c>
    </row>
    <row r="229" spans="3:5" x14ac:dyDescent="0.15">
      <c r="C229" s="10">
        <v>90.18</v>
      </c>
      <c r="D229" s="10">
        <v>130.38999999999999</v>
      </c>
      <c r="E229" s="10">
        <v>142.41999999999999</v>
      </c>
    </row>
    <row r="230" spans="3:5" x14ac:dyDescent="0.15">
      <c r="C230" s="10">
        <v>90.13</v>
      </c>
      <c r="D230" s="10">
        <v>130.13</v>
      </c>
      <c r="E230" s="10">
        <v>141.93</v>
      </c>
    </row>
    <row r="231" spans="3:5" x14ac:dyDescent="0.15">
      <c r="C231" s="10">
        <v>89.99</v>
      </c>
      <c r="D231" s="10">
        <v>130.1</v>
      </c>
      <c r="E231" s="10">
        <v>141.85</v>
      </c>
    </row>
    <row r="232" spans="3:5" x14ac:dyDescent="0.15">
      <c r="C232" s="10">
        <v>89.88</v>
      </c>
      <c r="D232" s="10">
        <v>130</v>
      </c>
      <c r="E232" s="10">
        <v>141.82</v>
      </c>
    </row>
    <row r="233" spans="3:5" x14ac:dyDescent="0.15">
      <c r="C233" s="10">
        <v>89.76</v>
      </c>
      <c r="D233" s="10">
        <v>130</v>
      </c>
      <c r="E233" s="10">
        <v>141.72</v>
      </c>
    </row>
    <row r="234" spans="3:5" x14ac:dyDescent="0.15">
      <c r="C234" s="10">
        <v>89.65</v>
      </c>
      <c r="D234" s="10">
        <v>130</v>
      </c>
      <c r="E234" s="10">
        <v>141.71</v>
      </c>
    </row>
    <row r="235" spans="3:5" x14ac:dyDescent="0.15">
      <c r="C235" s="10">
        <v>89.49</v>
      </c>
      <c r="D235" s="10">
        <v>129.41999999999999</v>
      </c>
      <c r="E235" s="10">
        <v>141.54</v>
      </c>
    </row>
    <row r="236" spans="3:5" x14ac:dyDescent="0.15">
      <c r="C236" s="10">
        <v>89.41</v>
      </c>
      <c r="D236" s="10">
        <v>129.09</v>
      </c>
      <c r="E236" s="10">
        <v>141.46</v>
      </c>
    </row>
    <row r="237" spans="3:5" x14ac:dyDescent="0.15">
      <c r="C237" s="10">
        <v>89.36</v>
      </c>
      <c r="D237" s="10">
        <v>129</v>
      </c>
      <c r="E237" s="10">
        <v>141.13999999999999</v>
      </c>
    </row>
    <row r="238" spans="3:5" x14ac:dyDescent="0.15">
      <c r="C238" s="10">
        <v>89.28</v>
      </c>
      <c r="D238" s="10">
        <v>128.99</v>
      </c>
      <c r="E238" s="10">
        <v>141.01</v>
      </c>
    </row>
    <row r="239" spans="3:5" x14ac:dyDescent="0.15">
      <c r="C239" s="10">
        <v>88.99</v>
      </c>
      <c r="D239" s="10">
        <v>128.87</v>
      </c>
      <c r="E239" s="10">
        <v>140.66999999999999</v>
      </c>
    </row>
    <row r="240" spans="3:5" x14ac:dyDescent="0.15">
      <c r="C240" s="10">
        <v>88.48</v>
      </c>
      <c r="D240" s="10">
        <v>128.27000000000001</v>
      </c>
      <c r="E240" s="10">
        <v>140.6</v>
      </c>
    </row>
    <row r="241" spans="3:5" x14ac:dyDescent="0.15">
      <c r="C241" s="10">
        <v>88.22</v>
      </c>
      <c r="D241" s="10">
        <v>127.82</v>
      </c>
      <c r="E241" s="10">
        <v>140.24</v>
      </c>
    </row>
    <row r="242" spans="3:5" x14ac:dyDescent="0.15">
      <c r="C242" s="10">
        <v>87.87</v>
      </c>
      <c r="D242" s="10">
        <v>127.54</v>
      </c>
      <c r="E242" s="10">
        <v>140.22999999999999</v>
      </c>
    </row>
    <row r="243" spans="3:5" x14ac:dyDescent="0.15">
      <c r="C243" s="10">
        <v>87.8</v>
      </c>
      <c r="D243" s="10">
        <v>127.25</v>
      </c>
      <c r="E243" s="10">
        <v>140.21</v>
      </c>
    </row>
    <row r="244" spans="3:5" x14ac:dyDescent="0.15">
      <c r="C244" s="10">
        <v>87.73</v>
      </c>
      <c r="D244" s="10">
        <v>127.12</v>
      </c>
      <c r="E244" s="10">
        <v>140</v>
      </c>
    </row>
    <row r="245" spans="3:5" x14ac:dyDescent="0.15">
      <c r="C245" s="10">
        <v>87.61</v>
      </c>
      <c r="D245" s="10">
        <v>127</v>
      </c>
      <c r="E245" s="10">
        <v>140</v>
      </c>
    </row>
    <row r="246" spans="3:5" x14ac:dyDescent="0.15">
      <c r="C246" s="10">
        <v>87.51</v>
      </c>
      <c r="D246" s="10">
        <v>126.85</v>
      </c>
      <c r="E246" s="10">
        <v>139.31</v>
      </c>
    </row>
    <row r="247" spans="3:5" x14ac:dyDescent="0.15">
      <c r="C247" s="10">
        <v>87.37</v>
      </c>
      <c r="D247" s="10">
        <v>126.8</v>
      </c>
      <c r="E247" s="10">
        <v>139</v>
      </c>
    </row>
    <row r="248" spans="3:5" x14ac:dyDescent="0.15">
      <c r="C248" s="10">
        <v>87.36</v>
      </c>
      <c r="D248" s="10">
        <v>126.4</v>
      </c>
      <c r="E248" s="10">
        <v>138.65</v>
      </c>
    </row>
    <row r="249" spans="3:5" x14ac:dyDescent="0.15">
      <c r="C249" s="10">
        <v>87.03</v>
      </c>
      <c r="D249" s="10">
        <v>126</v>
      </c>
      <c r="E249" s="10">
        <v>138.65</v>
      </c>
    </row>
    <row r="250" spans="3:5" x14ac:dyDescent="0.15">
      <c r="C250" s="10">
        <v>87.02</v>
      </c>
      <c r="D250" s="10">
        <v>125.55</v>
      </c>
      <c r="E250" s="10">
        <v>138.37</v>
      </c>
    </row>
    <row r="251" spans="3:5" x14ac:dyDescent="0.15">
      <c r="C251" s="10">
        <v>86.91</v>
      </c>
      <c r="D251" s="10">
        <v>125.35</v>
      </c>
      <c r="E251" s="10">
        <v>138.1</v>
      </c>
    </row>
    <row r="252" spans="3:5" x14ac:dyDescent="0.15">
      <c r="C252" s="10">
        <v>86.74</v>
      </c>
      <c r="D252" s="10">
        <v>125.3</v>
      </c>
      <c r="E252" s="10">
        <v>138.05000000000001</v>
      </c>
    </row>
    <row r="253" spans="3:5" x14ac:dyDescent="0.15">
      <c r="C253" s="10">
        <v>86.68</v>
      </c>
      <c r="D253" s="10">
        <v>125.23</v>
      </c>
      <c r="E253" s="10">
        <v>138.01</v>
      </c>
    </row>
    <row r="254" spans="3:5" x14ac:dyDescent="0.15">
      <c r="C254" s="10">
        <v>86.62</v>
      </c>
      <c r="D254" s="10">
        <v>125.08</v>
      </c>
      <c r="E254" s="10">
        <v>137.97</v>
      </c>
    </row>
    <row r="255" spans="3:5" x14ac:dyDescent="0.15">
      <c r="C255" s="10">
        <v>86.52</v>
      </c>
      <c r="D255" s="10">
        <v>125</v>
      </c>
      <c r="E255" s="10">
        <v>137.91</v>
      </c>
    </row>
    <row r="256" spans="3:5" x14ac:dyDescent="0.15">
      <c r="C256" s="10">
        <v>86.46</v>
      </c>
      <c r="D256" s="10">
        <v>124.98</v>
      </c>
      <c r="E256" s="10">
        <v>137.63999999999999</v>
      </c>
    </row>
    <row r="257" spans="3:5" x14ac:dyDescent="0.15">
      <c r="C257" s="10">
        <v>85.86</v>
      </c>
      <c r="D257" s="10">
        <v>124.71</v>
      </c>
      <c r="E257" s="10">
        <v>137</v>
      </c>
    </row>
    <row r="258" spans="3:5" x14ac:dyDescent="0.15">
      <c r="C258" s="10">
        <v>85.71</v>
      </c>
      <c r="D258" s="10">
        <v>124.64</v>
      </c>
      <c r="E258" s="10">
        <v>136.72</v>
      </c>
    </row>
    <row r="259" spans="3:5" x14ac:dyDescent="0.15">
      <c r="C259" s="10">
        <v>85.52</v>
      </c>
      <c r="D259" s="10">
        <v>124.42</v>
      </c>
      <c r="E259" s="10">
        <v>136.63</v>
      </c>
    </row>
    <row r="260" spans="3:5" x14ac:dyDescent="0.15">
      <c r="C260" s="10">
        <v>85.23</v>
      </c>
      <c r="D260" s="10">
        <v>124.25</v>
      </c>
      <c r="E260" s="10">
        <v>136.63</v>
      </c>
    </row>
    <row r="261" spans="3:5" x14ac:dyDescent="0.15">
      <c r="C261" s="10">
        <v>85.23</v>
      </c>
      <c r="D261" s="10">
        <v>123.74</v>
      </c>
      <c r="E261" s="10">
        <v>136.52000000000001</v>
      </c>
    </row>
    <row r="262" spans="3:5" x14ac:dyDescent="0.15">
      <c r="C262" s="10">
        <v>85</v>
      </c>
      <c r="D262" s="10">
        <v>123.49</v>
      </c>
      <c r="E262" s="10">
        <v>136.49</v>
      </c>
    </row>
    <row r="263" spans="3:5" x14ac:dyDescent="0.15">
      <c r="C263" s="10">
        <v>84.94</v>
      </c>
      <c r="D263" s="10">
        <v>123.16</v>
      </c>
      <c r="E263" s="10">
        <v>136.4</v>
      </c>
    </row>
    <row r="264" spans="3:5" x14ac:dyDescent="0.15">
      <c r="C264" s="10">
        <v>84.83</v>
      </c>
      <c r="D264" s="10">
        <v>122.82</v>
      </c>
      <c r="E264" s="10">
        <v>135.93</v>
      </c>
    </row>
    <row r="265" spans="3:5" x14ac:dyDescent="0.15">
      <c r="C265" s="10">
        <v>84.44</v>
      </c>
      <c r="D265" s="10">
        <v>122.6</v>
      </c>
      <c r="E265" s="10">
        <v>135.81</v>
      </c>
    </row>
    <row r="266" spans="3:5" x14ac:dyDescent="0.15">
      <c r="C266" s="10">
        <v>84.37</v>
      </c>
      <c r="D266" s="10">
        <v>122.07</v>
      </c>
      <c r="E266" s="10">
        <v>135.62</v>
      </c>
    </row>
    <row r="267" spans="3:5" x14ac:dyDescent="0.15">
      <c r="C267" s="10">
        <v>84.12</v>
      </c>
      <c r="D267" s="10">
        <v>121.19</v>
      </c>
      <c r="E267" s="10">
        <v>135.22999999999999</v>
      </c>
    </row>
    <row r="268" spans="3:5" x14ac:dyDescent="0.15">
      <c r="C268" s="10">
        <v>84.1</v>
      </c>
      <c r="D268" s="10">
        <v>120.95</v>
      </c>
      <c r="E268" s="10">
        <v>134.66</v>
      </c>
    </row>
    <row r="269" spans="3:5" x14ac:dyDescent="0.15">
      <c r="C269" s="10">
        <v>84.06</v>
      </c>
      <c r="D269" s="10">
        <v>120.85</v>
      </c>
      <c r="E269" s="10">
        <v>134.59</v>
      </c>
    </row>
    <row r="270" spans="3:5" x14ac:dyDescent="0.15">
      <c r="C270" s="10">
        <v>84.04</v>
      </c>
      <c r="D270" s="10">
        <v>120.76</v>
      </c>
      <c r="E270" s="10">
        <v>134.53</v>
      </c>
    </row>
    <row r="271" spans="3:5" x14ac:dyDescent="0.15">
      <c r="C271" s="10">
        <v>83.84</v>
      </c>
      <c r="D271" s="10">
        <v>120.6</v>
      </c>
      <c r="E271" s="10">
        <v>133.96</v>
      </c>
    </row>
    <row r="272" spans="3:5" x14ac:dyDescent="0.15">
      <c r="C272" s="10">
        <v>83.8</v>
      </c>
      <c r="D272" s="10">
        <v>120.59</v>
      </c>
      <c r="E272" s="10">
        <v>133.85</v>
      </c>
    </row>
    <row r="273" spans="3:5" x14ac:dyDescent="0.15">
      <c r="C273" s="10">
        <v>83.74</v>
      </c>
      <c r="D273" s="10">
        <v>120.36</v>
      </c>
      <c r="E273" s="10">
        <v>133.30000000000001</v>
      </c>
    </row>
    <row r="274" spans="3:5" x14ac:dyDescent="0.15">
      <c r="C274" s="10">
        <v>83.64</v>
      </c>
      <c r="D274" s="10">
        <v>120.13</v>
      </c>
      <c r="E274" s="10">
        <v>133.22</v>
      </c>
    </row>
    <row r="275" spans="3:5" x14ac:dyDescent="0.15">
      <c r="C275" s="10">
        <v>83.54</v>
      </c>
      <c r="D275" s="10">
        <v>120.07</v>
      </c>
      <c r="E275" s="10">
        <v>133.16999999999999</v>
      </c>
    </row>
    <row r="276" spans="3:5" x14ac:dyDescent="0.15">
      <c r="C276" s="10">
        <v>83.39</v>
      </c>
      <c r="D276" s="10">
        <v>119.81</v>
      </c>
      <c r="E276" s="10">
        <v>133.13</v>
      </c>
    </row>
    <row r="277" spans="3:5" x14ac:dyDescent="0.15">
      <c r="C277" s="10">
        <v>83.33</v>
      </c>
      <c r="D277" s="10">
        <v>119.54</v>
      </c>
      <c r="E277" s="10">
        <v>132.85</v>
      </c>
    </row>
    <row r="278" spans="3:5" x14ac:dyDescent="0.15">
      <c r="C278" s="10">
        <v>83.31</v>
      </c>
      <c r="D278" s="10">
        <v>119.44</v>
      </c>
      <c r="E278" s="10">
        <v>132.80000000000001</v>
      </c>
    </row>
    <row r="279" spans="3:5" x14ac:dyDescent="0.15">
      <c r="C279" s="10">
        <v>83.28</v>
      </c>
      <c r="D279" s="10">
        <v>119.14</v>
      </c>
      <c r="E279" s="10">
        <v>132.57</v>
      </c>
    </row>
    <row r="280" spans="3:5" x14ac:dyDescent="0.15">
      <c r="C280" s="10">
        <v>83.24</v>
      </c>
      <c r="D280" s="10">
        <v>118.74</v>
      </c>
      <c r="E280" s="10">
        <v>132.49</v>
      </c>
    </row>
    <row r="281" spans="3:5" x14ac:dyDescent="0.15">
      <c r="C281" s="10">
        <v>83.23</v>
      </c>
      <c r="D281" s="10">
        <v>118.45</v>
      </c>
      <c r="E281" s="10">
        <v>132.46</v>
      </c>
    </row>
    <row r="282" spans="3:5" x14ac:dyDescent="0.15">
      <c r="C282" s="10">
        <v>83.12</v>
      </c>
      <c r="D282" s="10">
        <v>118.3</v>
      </c>
      <c r="E282" s="10">
        <v>132.29</v>
      </c>
    </row>
    <row r="283" spans="3:5" x14ac:dyDescent="0.15">
      <c r="C283" s="10">
        <v>83.05</v>
      </c>
      <c r="D283" s="10">
        <v>118.18</v>
      </c>
      <c r="E283" s="10">
        <v>132.24</v>
      </c>
    </row>
    <row r="284" spans="3:5" x14ac:dyDescent="0.15">
      <c r="C284" s="10">
        <v>82.88</v>
      </c>
      <c r="D284" s="10">
        <v>117.6</v>
      </c>
      <c r="E284" s="10">
        <v>132</v>
      </c>
    </row>
    <row r="285" spans="3:5" x14ac:dyDescent="0.15">
      <c r="C285" s="10">
        <v>82.76</v>
      </c>
      <c r="D285" s="10">
        <v>117.52</v>
      </c>
      <c r="E285" s="10">
        <v>131.86000000000001</v>
      </c>
    </row>
    <row r="286" spans="3:5" x14ac:dyDescent="0.15">
      <c r="C286" s="10">
        <v>82.66</v>
      </c>
      <c r="D286" s="10">
        <v>117.36</v>
      </c>
      <c r="E286" s="10">
        <v>131.46</v>
      </c>
    </row>
    <row r="287" spans="3:5" x14ac:dyDescent="0.15">
      <c r="C287" s="10">
        <v>82.63</v>
      </c>
      <c r="D287" s="10">
        <v>116.53</v>
      </c>
      <c r="E287" s="10">
        <v>131.4</v>
      </c>
    </row>
    <row r="288" spans="3:5" x14ac:dyDescent="0.15">
      <c r="C288" s="10">
        <v>82.24</v>
      </c>
      <c r="D288" s="10">
        <v>116.44</v>
      </c>
      <c r="E288" s="10">
        <v>131.38999999999999</v>
      </c>
    </row>
    <row r="289" spans="3:5" x14ac:dyDescent="0.15">
      <c r="C289" s="10">
        <v>82.22</v>
      </c>
      <c r="D289" s="10">
        <v>116.42</v>
      </c>
      <c r="E289" s="10">
        <v>131.38</v>
      </c>
    </row>
    <row r="290" spans="3:5" x14ac:dyDescent="0.15">
      <c r="C290" s="10">
        <v>82.09</v>
      </c>
      <c r="D290" s="10">
        <v>116.36</v>
      </c>
      <c r="E290" s="10">
        <v>130.96</v>
      </c>
    </row>
    <row r="291" spans="3:5" x14ac:dyDescent="0.15">
      <c r="C291" s="10">
        <v>82</v>
      </c>
      <c r="D291" s="10">
        <v>115.58</v>
      </c>
      <c r="E291" s="10">
        <v>130.87</v>
      </c>
    </row>
    <row r="292" spans="3:5" x14ac:dyDescent="0.15">
      <c r="C292" s="10">
        <v>81.98</v>
      </c>
      <c r="D292" s="10">
        <v>115.38</v>
      </c>
      <c r="E292" s="10">
        <v>130.81</v>
      </c>
    </row>
    <row r="293" spans="3:5" x14ac:dyDescent="0.15">
      <c r="C293" s="10">
        <v>81.91</v>
      </c>
      <c r="D293" s="10">
        <v>115</v>
      </c>
      <c r="E293" s="10">
        <v>130.52000000000001</v>
      </c>
    </row>
    <row r="294" spans="3:5" x14ac:dyDescent="0.15">
      <c r="C294" s="10">
        <v>81.849999999999994</v>
      </c>
      <c r="D294" s="10">
        <v>114.84</v>
      </c>
      <c r="E294" s="10">
        <v>129.75</v>
      </c>
    </row>
    <row r="295" spans="3:5" x14ac:dyDescent="0.15">
      <c r="C295" s="10">
        <v>81.72</v>
      </c>
      <c r="D295" s="10">
        <v>114.74</v>
      </c>
      <c r="E295" s="10">
        <v>129.29</v>
      </c>
    </row>
    <row r="296" spans="3:5" x14ac:dyDescent="0.15">
      <c r="C296" s="10">
        <v>81.28</v>
      </c>
      <c r="D296" s="10">
        <v>114.55</v>
      </c>
      <c r="E296" s="10">
        <v>129.03</v>
      </c>
    </row>
    <row r="297" spans="3:5" x14ac:dyDescent="0.15">
      <c r="C297" s="10">
        <v>81.069999999999993</v>
      </c>
      <c r="D297" s="10">
        <v>114.42</v>
      </c>
      <c r="E297" s="10">
        <v>128.86000000000001</v>
      </c>
    </row>
    <row r="298" spans="3:5" x14ac:dyDescent="0.15">
      <c r="C298" s="10">
        <v>81</v>
      </c>
      <c r="D298" s="10">
        <v>114.41</v>
      </c>
      <c r="E298" s="10">
        <v>128.77000000000001</v>
      </c>
    </row>
    <row r="299" spans="3:5" x14ac:dyDescent="0.15">
      <c r="C299" s="10">
        <v>80.790000000000006</v>
      </c>
      <c r="D299" s="10">
        <v>114.39</v>
      </c>
      <c r="E299" s="10">
        <v>128.54</v>
      </c>
    </row>
    <row r="300" spans="3:5" x14ac:dyDescent="0.15">
      <c r="C300" s="10">
        <v>80.680000000000007</v>
      </c>
      <c r="D300" s="10">
        <v>114.23</v>
      </c>
      <c r="E300" s="10">
        <v>128.51</v>
      </c>
    </row>
    <row r="301" spans="3:5" x14ac:dyDescent="0.15">
      <c r="C301" s="10">
        <v>80.52</v>
      </c>
      <c r="D301" s="10">
        <v>114.13</v>
      </c>
      <c r="E301" s="10">
        <v>128.5</v>
      </c>
    </row>
    <row r="302" spans="3:5" x14ac:dyDescent="0.15">
      <c r="C302" s="10">
        <v>80.5</v>
      </c>
      <c r="D302" s="10">
        <v>113.97</v>
      </c>
      <c r="E302" s="10">
        <v>128.49</v>
      </c>
    </row>
    <row r="303" spans="3:5" x14ac:dyDescent="0.15">
      <c r="C303" s="10">
        <v>80.47</v>
      </c>
      <c r="D303" s="10">
        <v>113.92</v>
      </c>
      <c r="E303" s="10">
        <v>128.44999999999999</v>
      </c>
    </row>
    <row r="304" spans="3:5" x14ac:dyDescent="0.15">
      <c r="C304" s="10">
        <v>80.39</v>
      </c>
      <c r="D304" s="10">
        <v>113.62</v>
      </c>
      <c r="E304" s="10">
        <v>128.44</v>
      </c>
    </row>
    <row r="305" spans="3:5" x14ac:dyDescent="0.15">
      <c r="C305" s="10">
        <v>80.05</v>
      </c>
      <c r="D305" s="10">
        <v>113.56</v>
      </c>
      <c r="E305" s="10">
        <v>128.41</v>
      </c>
    </row>
    <row r="306" spans="3:5" x14ac:dyDescent="0.15">
      <c r="C306" s="10">
        <v>80.05</v>
      </c>
      <c r="D306" s="10">
        <v>113.55</v>
      </c>
      <c r="E306" s="10">
        <v>128.04</v>
      </c>
    </row>
    <row r="307" spans="3:5" x14ac:dyDescent="0.15">
      <c r="C307" s="10">
        <v>80</v>
      </c>
      <c r="D307" s="10">
        <v>113.5</v>
      </c>
      <c r="E307" s="10">
        <v>127.77</v>
      </c>
    </row>
    <row r="308" spans="3:5" x14ac:dyDescent="0.15">
      <c r="C308" s="10">
        <v>79.98</v>
      </c>
      <c r="D308" s="10">
        <v>113.03</v>
      </c>
      <c r="E308" s="10">
        <v>127.59</v>
      </c>
    </row>
    <row r="309" spans="3:5" x14ac:dyDescent="0.15">
      <c r="C309" s="10">
        <v>79.91</v>
      </c>
      <c r="D309" s="10">
        <v>112.94</v>
      </c>
      <c r="E309" s="10">
        <v>127.34</v>
      </c>
    </row>
    <row r="310" spans="3:5" x14ac:dyDescent="0.15">
      <c r="C310" s="10">
        <v>79.88</v>
      </c>
      <c r="D310" s="10">
        <v>112.75</v>
      </c>
      <c r="E310" s="10">
        <v>127.34</v>
      </c>
    </row>
    <row r="311" spans="3:5" x14ac:dyDescent="0.15">
      <c r="C311" s="10">
        <v>79.83</v>
      </c>
      <c r="D311" s="10">
        <v>112.72</v>
      </c>
      <c r="E311" s="10">
        <v>127.12</v>
      </c>
    </row>
    <row r="312" spans="3:5" x14ac:dyDescent="0.15">
      <c r="C312" s="10">
        <v>79.8</v>
      </c>
      <c r="D312" s="10">
        <v>112.43</v>
      </c>
      <c r="E312" s="10">
        <v>126.4</v>
      </c>
    </row>
    <row r="313" spans="3:5" x14ac:dyDescent="0.15">
      <c r="C313" s="10">
        <v>79.7</v>
      </c>
      <c r="D313" s="10">
        <v>111.95</v>
      </c>
      <c r="E313" s="10">
        <v>126.11</v>
      </c>
    </row>
    <row r="314" spans="3:5" x14ac:dyDescent="0.15">
      <c r="C314" s="10">
        <v>79.64</v>
      </c>
      <c r="D314" s="10">
        <v>111.92</v>
      </c>
      <c r="E314" s="10">
        <v>125.94</v>
      </c>
    </row>
    <row r="315" spans="3:5" x14ac:dyDescent="0.15">
      <c r="C315" s="10">
        <v>79.63</v>
      </c>
      <c r="D315" s="10">
        <v>111.66</v>
      </c>
      <c r="E315" s="10">
        <v>125.75</v>
      </c>
    </row>
    <row r="316" spans="3:5" x14ac:dyDescent="0.15">
      <c r="C316" s="10">
        <v>79.63</v>
      </c>
      <c r="D316" s="10">
        <v>111.6</v>
      </c>
      <c r="E316" s="10">
        <v>125.58</v>
      </c>
    </row>
    <row r="317" spans="3:5" x14ac:dyDescent="0.15">
      <c r="C317" s="10">
        <v>79.38</v>
      </c>
      <c r="D317" s="10">
        <v>111.47</v>
      </c>
      <c r="E317" s="10">
        <v>125.55</v>
      </c>
    </row>
    <row r="318" spans="3:5" x14ac:dyDescent="0.15">
      <c r="C318" s="10">
        <v>79.34</v>
      </c>
      <c r="D318" s="10">
        <v>111.09</v>
      </c>
      <c r="E318" s="10">
        <v>125.37</v>
      </c>
    </row>
    <row r="319" spans="3:5" x14ac:dyDescent="0.15">
      <c r="C319" s="10">
        <v>79.31</v>
      </c>
      <c r="D319" s="10">
        <v>111.03</v>
      </c>
      <c r="E319" s="10">
        <v>124.87</v>
      </c>
    </row>
    <row r="320" spans="3:5" x14ac:dyDescent="0.15">
      <c r="C320" s="10">
        <v>79.25</v>
      </c>
      <c r="D320" s="10">
        <v>111</v>
      </c>
      <c r="E320" s="10">
        <v>124.71</v>
      </c>
    </row>
    <row r="321" spans="3:5" x14ac:dyDescent="0.15">
      <c r="C321" s="10">
        <v>78.86</v>
      </c>
      <c r="D321" s="10">
        <v>110.79</v>
      </c>
      <c r="E321" s="10">
        <v>124.67</v>
      </c>
    </row>
    <row r="322" spans="3:5" x14ac:dyDescent="0.15">
      <c r="C322" s="10">
        <v>78.739999999999995</v>
      </c>
      <c r="D322" s="10">
        <v>110.49</v>
      </c>
      <c r="E322" s="10">
        <v>124.59</v>
      </c>
    </row>
    <row r="323" spans="3:5" x14ac:dyDescent="0.15">
      <c r="C323" s="10">
        <v>78.69</v>
      </c>
      <c r="D323" s="10">
        <v>110.44</v>
      </c>
      <c r="E323" s="10">
        <v>124.18</v>
      </c>
    </row>
    <row r="324" spans="3:5" x14ac:dyDescent="0.15">
      <c r="C324" s="10">
        <v>78.56</v>
      </c>
      <c r="D324" s="10">
        <v>110.35</v>
      </c>
      <c r="E324" s="10">
        <v>124</v>
      </c>
    </row>
    <row r="325" spans="3:5" x14ac:dyDescent="0.15">
      <c r="C325" s="10">
        <v>78.19</v>
      </c>
      <c r="D325" s="10">
        <v>110.25</v>
      </c>
      <c r="E325" s="10">
        <v>123.75</v>
      </c>
    </row>
    <row r="326" spans="3:5" x14ac:dyDescent="0.15">
      <c r="C326" s="10">
        <v>78</v>
      </c>
      <c r="D326" s="10">
        <v>110.17</v>
      </c>
      <c r="E326" s="10">
        <v>123.72</v>
      </c>
    </row>
    <row r="327" spans="3:5" x14ac:dyDescent="0.15">
      <c r="C327" s="10">
        <v>77.72</v>
      </c>
      <c r="D327" s="10">
        <v>110.07</v>
      </c>
      <c r="E327" s="10">
        <v>123.4</v>
      </c>
    </row>
    <row r="328" spans="3:5" x14ac:dyDescent="0.15">
      <c r="C328" s="10">
        <v>77.540000000000006</v>
      </c>
      <c r="D328" s="10">
        <v>110.02</v>
      </c>
      <c r="E328" s="10">
        <v>123.16</v>
      </c>
    </row>
    <row r="329" spans="3:5" x14ac:dyDescent="0.15">
      <c r="C329" s="10">
        <v>77.53</v>
      </c>
      <c r="D329" s="10">
        <v>110</v>
      </c>
      <c r="E329" s="10">
        <v>122.86</v>
      </c>
    </row>
    <row r="330" spans="3:5" x14ac:dyDescent="0.15">
      <c r="C330" s="10">
        <v>77.459999999999994</v>
      </c>
      <c r="D330" s="10">
        <v>109.9</v>
      </c>
      <c r="E330" s="10">
        <v>122.84</v>
      </c>
    </row>
    <row r="331" spans="3:5" x14ac:dyDescent="0.15">
      <c r="C331" s="10">
        <v>77.45</v>
      </c>
      <c r="D331" s="10">
        <v>109.88</v>
      </c>
      <c r="E331" s="10">
        <v>122.75</v>
      </c>
    </row>
    <row r="332" spans="3:5" x14ac:dyDescent="0.15">
      <c r="C332" s="10">
        <v>77.33</v>
      </c>
      <c r="D332" s="10">
        <v>109.82</v>
      </c>
      <c r="E332" s="10">
        <v>122.24</v>
      </c>
    </row>
    <row r="333" spans="3:5" x14ac:dyDescent="0.15">
      <c r="C333" s="10">
        <v>77.239999999999995</v>
      </c>
      <c r="D333" s="10">
        <v>109.61</v>
      </c>
      <c r="E333" s="10">
        <v>122.09</v>
      </c>
    </row>
    <row r="334" spans="3:5" x14ac:dyDescent="0.15">
      <c r="C334" s="10">
        <v>77.22</v>
      </c>
      <c r="D334" s="10">
        <v>109.61</v>
      </c>
      <c r="E334" s="10">
        <v>122.06</v>
      </c>
    </row>
    <row r="335" spans="3:5" x14ac:dyDescent="0.15">
      <c r="C335" s="10">
        <v>77.06</v>
      </c>
      <c r="D335" s="10">
        <v>109.32</v>
      </c>
      <c r="E335" s="10">
        <v>122.06</v>
      </c>
    </row>
    <row r="336" spans="3:5" x14ac:dyDescent="0.15">
      <c r="C336" s="10">
        <v>77.03</v>
      </c>
      <c r="D336" s="10">
        <v>108.87</v>
      </c>
      <c r="E336" s="10">
        <v>121.88</v>
      </c>
    </row>
    <row r="337" spans="3:5" x14ac:dyDescent="0.15">
      <c r="C337" s="10">
        <v>76.98</v>
      </c>
      <c r="D337" s="10">
        <v>108.27</v>
      </c>
      <c r="E337" s="10">
        <v>121.73</v>
      </c>
    </row>
    <row r="338" spans="3:5" x14ac:dyDescent="0.15">
      <c r="C338" s="10">
        <v>76.92</v>
      </c>
      <c r="D338" s="10">
        <v>108.1</v>
      </c>
      <c r="E338" s="10">
        <v>121.61</v>
      </c>
    </row>
    <row r="339" spans="3:5" x14ac:dyDescent="0.15">
      <c r="C339" s="10">
        <v>76.900000000000006</v>
      </c>
      <c r="D339" s="10">
        <v>107.62</v>
      </c>
      <c r="E339" s="10">
        <v>121.58</v>
      </c>
    </row>
    <row r="340" spans="3:5" x14ac:dyDescent="0.15">
      <c r="C340" s="10">
        <v>76.8</v>
      </c>
      <c r="D340" s="10">
        <v>107.58</v>
      </c>
      <c r="E340" s="10">
        <v>121.44</v>
      </c>
    </row>
    <row r="341" spans="3:5" x14ac:dyDescent="0.15">
      <c r="C341" s="10">
        <v>76.760000000000005</v>
      </c>
      <c r="D341" s="10">
        <v>106.77</v>
      </c>
      <c r="E341" s="10">
        <v>121.33</v>
      </c>
    </row>
    <row r="342" spans="3:5" x14ac:dyDescent="0.15">
      <c r="C342" s="10">
        <v>76.709999999999994</v>
      </c>
      <c r="D342" s="10">
        <v>106.77</v>
      </c>
      <c r="E342" s="10">
        <v>121.27</v>
      </c>
    </row>
    <row r="343" spans="3:5" x14ac:dyDescent="0.15">
      <c r="C343" s="10">
        <v>76.599999999999994</v>
      </c>
      <c r="D343" s="10">
        <v>106.64</v>
      </c>
      <c r="E343" s="10">
        <v>121.2</v>
      </c>
    </row>
    <row r="344" spans="3:5" x14ac:dyDescent="0.15">
      <c r="C344" s="10">
        <v>76.510000000000005</v>
      </c>
      <c r="D344" s="10">
        <v>106.57</v>
      </c>
      <c r="E344" s="10">
        <v>121.16</v>
      </c>
    </row>
    <row r="345" spans="3:5" x14ac:dyDescent="0.15">
      <c r="C345" s="10">
        <v>76.47</v>
      </c>
      <c r="D345" s="10">
        <v>106.53</v>
      </c>
      <c r="E345" s="10">
        <v>121.01</v>
      </c>
    </row>
    <row r="346" spans="3:5" x14ac:dyDescent="0.15">
      <c r="C346" s="10">
        <v>76.400000000000006</v>
      </c>
      <c r="D346" s="10">
        <v>106.32</v>
      </c>
      <c r="E346" s="10">
        <v>120.76</v>
      </c>
    </row>
    <row r="347" spans="3:5" x14ac:dyDescent="0.15">
      <c r="C347" s="10">
        <v>76.31</v>
      </c>
      <c r="D347" s="10">
        <v>105.89</v>
      </c>
      <c r="E347" s="10">
        <v>120.74</v>
      </c>
    </row>
    <row r="348" spans="3:5" x14ac:dyDescent="0.15">
      <c r="C348" s="10">
        <v>76.239999999999995</v>
      </c>
      <c r="D348" s="10">
        <v>105.88</v>
      </c>
      <c r="E348" s="10">
        <v>120.64</v>
      </c>
    </row>
    <row r="349" spans="3:5" x14ac:dyDescent="0.15">
      <c r="C349" s="10">
        <v>75.92</v>
      </c>
      <c r="D349" s="10">
        <v>105.8</v>
      </c>
      <c r="E349" s="10">
        <v>120.55</v>
      </c>
    </row>
    <row r="350" spans="3:5" x14ac:dyDescent="0.15">
      <c r="C350" s="10">
        <v>75.7</v>
      </c>
      <c r="D350" s="10">
        <v>105.58</v>
      </c>
      <c r="E350" s="10">
        <v>120.34</v>
      </c>
    </row>
    <row r="351" spans="3:5" x14ac:dyDescent="0.15">
      <c r="C351" s="10">
        <v>75.61</v>
      </c>
      <c r="D351" s="10">
        <v>105.32</v>
      </c>
      <c r="E351" s="10">
        <v>120.06</v>
      </c>
    </row>
    <row r="352" spans="3:5" x14ac:dyDescent="0.15">
      <c r="C352" s="10">
        <v>75.59</v>
      </c>
      <c r="D352" s="10">
        <v>105.16</v>
      </c>
      <c r="E352" s="10">
        <v>120.03</v>
      </c>
    </row>
    <row r="353" spans="3:5" x14ac:dyDescent="0.15">
      <c r="C353" s="10">
        <v>75.55</v>
      </c>
      <c r="D353" s="10">
        <v>105.1</v>
      </c>
      <c r="E353" s="10">
        <v>120</v>
      </c>
    </row>
    <row r="354" spans="3:5" x14ac:dyDescent="0.15">
      <c r="C354" s="10">
        <v>75.33</v>
      </c>
      <c r="D354" s="10">
        <v>104.86</v>
      </c>
      <c r="E354" s="10">
        <v>119.98</v>
      </c>
    </row>
    <row r="355" spans="3:5" x14ac:dyDescent="0.15">
      <c r="C355" s="10">
        <v>75.33</v>
      </c>
      <c r="D355" s="10">
        <v>104.68</v>
      </c>
      <c r="E355" s="10">
        <v>119.69</v>
      </c>
    </row>
    <row r="356" spans="3:5" x14ac:dyDescent="0.15">
      <c r="C356" s="10">
        <v>75.31</v>
      </c>
      <c r="D356" s="10">
        <v>104.57</v>
      </c>
      <c r="E356" s="10">
        <v>119.64</v>
      </c>
    </row>
    <row r="357" spans="3:5" x14ac:dyDescent="0.15">
      <c r="C357" s="10">
        <v>75.290000000000006</v>
      </c>
      <c r="D357" s="10">
        <v>104.22</v>
      </c>
      <c r="E357" s="10">
        <v>119.46</v>
      </c>
    </row>
    <row r="358" spans="3:5" x14ac:dyDescent="0.15">
      <c r="C358" s="10">
        <v>75.19</v>
      </c>
      <c r="D358" s="10">
        <v>104.17</v>
      </c>
      <c r="E358" s="10">
        <v>119.43</v>
      </c>
    </row>
    <row r="359" spans="3:5" x14ac:dyDescent="0.15">
      <c r="C359" s="10">
        <v>75.099999999999994</v>
      </c>
      <c r="D359" s="10">
        <v>104.06</v>
      </c>
      <c r="E359" s="10">
        <v>119.3</v>
      </c>
    </row>
    <row r="360" spans="3:5" x14ac:dyDescent="0.15">
      <c r="C360" s="10">
        <v>75.069999999999993</v>
      </c>
      <c r="D360" s="10">
        <v>103.71</v>
      </c>
      <c r="E360" s="10">
        <v>119.08</v>
      </c>
    </row>
    <row r="361" spans="3:5" x14ac:dyDescent="0.15">
      <c r="C361" s="10">
        <v>74.89</v>
      </c>
      <c r="D361" s="10">
        <v>103.4</v>
      </c>
      <c r="E361" s="10">
        <v>119.07</v>
      </c>
    </row>
    <row r="362" spans="3:5" x14ac:dyDescent="0.15">
      <c r="C362" s="10">
        <v>74.89</v>
      </c>
      <c r="D362" s="10">
        <v>102.79</v>
      </c>
      <c r="E362" s="10">
        <v>119.03</v>
      </c>
    </row>
    <row r="363" spans="3:5" x14ac:dyDescent="0.15">
      <c r="C363" s="10">
        <v>74.790000000000006</v>
      </c>
      <c r="D363" s="10">
        <v>102.75</v>
      </c>
      <c r="E363" s="10">
        <v>118.93</v>
      </c>
    </row>
    <row r="364" spans="3:5" x14ac:dyDescent="0.15">
      <c r="C364" s="10">
        <v>74.680000000000007</v>
      </c>
      <c r="D364" s="10">
        <v>102.67</v>
      </c>
      <c r="E364" s="10">
        <v>118.74</v>
      </c>
    </row>
    <row r="365" spans="3:5" x14ac:dyDescent="0.15">
      <c r="C365" s="10">
        <v>74.650000000000006</v>
      </c>
      <c r="D365" s="10">
        <v>102.62</v>
      </c>
      <c r="E365" s="10">
        <v>118.6</v>
      </c>
    </row>
    <row r="366" spans="3:5" x14ac:dyDescent="0.15">
      <c r="C366" s="10">
        <v>74.510000000000005</v>
      </c>
      <c r="D366" s="10">
        <v>102.42</v>
      </c>
      <c r="E366" s="10">
        <v>118.53</v>
      </c>
    </row>
    <row r="367" spans="3:5" x14ac:dyDescent="0.15">
      <c r="C367" s="10">
        <v>74.47</v>
      </c>
      <c r="D367" s="10">
        <v>102.36</v>
      </c>
      <c r="E367" s="10">
        <v>118.24</v>
      </c>
    </row>
    <row r="368" spans="3:5" x14ac:dyDescent="0.15">
      <c r="C368" s="10">
        <v>74.430000000000007</v>
      </c>
      <c r="D368" s="10">
        <v>102.03</v>
      </c>
      <c r="E368" s="10">
        <v>118.06</v>
      </c>
    </row>
    <row r="369" spans="3:5" x14ac:dyDescent="0.15">
      <c r="C369" s="10">
        <v>74.27</v>
      </c>
      <c r="D369" s="10">
        <v>101.91</v>
      </c>
      <c r="E369" s="10">
        <v>118</v>
      </c>
    </row>
    <row r="370" spans="3:5" x14ac:dyDescent="0.15">
      <c r="C370" s="10">
        <v>74.25</v>
      </c>
      <c r="D370" s="10">
        <v>101.64</v>
      </c>
      <c r="E370" s="10">
        <v>117.97</v>
      </c>
    </row>
    <row r="371" spans="3:5" x14ac:dyDescent="0.15">
      <c r="C371" s="10">
        <v>74.13</v>
      </c>
      <c r="D371" s="10">
        <v>101.52</v>
      </c>
      <c r="E371" s="10">
        <v>117.54</v>
      </c>
    </row>
    <row r="372" spans="3:5" x14ac:dyDescent="0.15">
      <c r="C372" s="10">
        <v>74.11</v>
      </c>
      <c r="D372" s="10">
        <v>100.52</v>
      </c>
      <c r="E372" s="10">
        <v>117.24</v>
      </c>
    </row>
    <row r="373" spans="3:5" x14ac:dyDescent="0.15">
      <c r="C373" s="10">
        <v>74.03</v>
      </c>
      <c r="D373" s="10">
        <v>100.41</v>
      </c>
      <c r="E373" s="10">
        <v>116.97</v>
      </c>
    </row>
    <row r="374" spans="3:5" x14ac:dyDescent="0.15">
      <c r="C374" s="10">
        <v>73.89</v>
      </c>
      <c r="D374" s="10">
        <v>100.39</v>
      </c>
      <c r="E374" s="10">
        <v>116.71</v>
      </c>
    </row>
    <row r="375" spans="3:5" x14ac:dyDescent="0.15">
      <c r="C375" s="10">
        <v>73.81</v>
      </c>
      <c r="D375" s="10">
        <v>100</v>
      </c>
      <c r="E375" s="10">
        <v>116.42</v>
      </c>
    </row>
    <row r="376" spans="3:5" x14ac:dyDescent="0.15">
      <c r="C376" s="10">
        <v>73.78</v>
      </c>
      <c r="D376" s="10">
        <v>99.72</v>
      </c>
      <c r="E376" s="10">
        <v>116.19</v>
      </c>
    </row>
    <row r="377" spans="3:5" x14ac:dyDescent="0.15">
      <c r="C377" s="10">
        <v>73.44</v>
      </c>
      <c r="D377" s="10">
        <v>99.52</v>
      </c>
      <c r="E377" s="10">
        <v>116.02</v>
      </c>
    </row>
    <row r="378" spans="3:5" x14ac:dyDescent="0.15">
      <c r="C378" s="10">
        <v>73.3</v>
      </c>
      <c r="D378" s="10">
        <v>99.09</v>
      </c>
      <c r="E378" s="10">
        <v>115.76</v>
      </c>
    </row>
    <row r="379" spans="3:5" x14ac:dyDescent="0.15">
      <c r="C379" s="10">
        <v>73.28</v>
      </c>
      <c r="D379" s="10">
        <v>99.04</v>
      </c>
      <c r="E379" s="10">
        <v>115.3</v>
      </c>
    </row>
    <row r="380" spans="3:5" x14ac:dyDescent="0.15">
      <c r="C380" s="10">
        <v>73.25</v>
      </c>
      <c r="D380" s="10">
        <v>98.87</v>
      </c>
      <c r="E380" s="10">
        <v>115.27</v>
      </c>
    </row>
    <row r="381" spans="3:5" x14ac:dyDescent="0.15">
      <c r="C381" s="10">
        <v>73.069999999999993</v>
      </c>
      <c r="D381" s="10">
        <v>98.78</v>
      </c>
      <c r="E381" s="10">
        <v>115.12</v>
      </c>
    </row>
    <row r="382" spans="3:5" x14ac:dyDescent="0.15">
      <c r="C382" s="10">
        <v>72.98</v>
      </c>
      <c r="D382" s="10">
        <v>98.34</v>
      </c>
      <c r="E382" s="10">
        <v>114.85</v>
      </c>
    </row>
    <row r="383" spans="3:5" x14ac:dyDescent="0.15">
      <c r="C383" s="10">
        <v>72.849999999999994</v>
      </c>
      <c r="D383" s="10">
        <v>98.16</v>
      </c>
      <c r="E383" s="10">
        <v>114.45</v>
      </c>
    </row>
    <row r="384" spans="3:5" x14ac:dyDescent="0.15">
      <c r="C384" s="10">
        <v>72.819999999999993</v>
      </c>
      <c r="D384" s="10">
        <v>98.12</v>
      </c>
      <c r="E384" s="10">
        <v>114.43</v>
      </c>
    </row>
    <row r="385" spans="3:5" x14ac:dyDescent="0.15">
      <c r="C385" s="10">
        <v>72.61</v>
      </c>
      <c r="D385" s="10">
        <v>98.03</v>
      </c>
      <c r="E385" s="10">
        <v>114.33</v>
      </c>
    </row>
    <row r="386" spans="3:5" x14ac:dyDescent="0.15">
      <c r="C386" s="10">
        <v>72.55</v>
      </c>
      <c r="D386" s="10">
        <v>98.01</v>
      </c>
      <c r="E386" s="10">
        <v>114.31</v>
      </c>
    </row>
    <row r="387" spans="3:5" x14ac:dyDescent="0.15">
      <c r="C387" s="10">
        <v>72.53</v>
      </c>
      <c r="D387" s="10">
        <v>97.84</v>
      </c>
      <c r="E387" s="10">
        <v>114.29</v>
      </c>
    </row>
    <row r="388" spans="3:5" x14ac:dyDescent="0.15">
      <c r="C388" s="10">
        <v>72.510000000000005</v>
      </c>
      <c r="D388" s="10">
        <v>97.73</v>
      </c>
      <c r="E388" s="10">
        <v>113.39</v>
      </c>
    </row>
    <row r="389" spans="3:5" x14ac:dyDescent="0.15">
      <c r="C389" s="10">
        <v>72.510000000000005</v>
      </c>
      <c r="D389" s="10">
        <v>97.27</v>
      </c>
      <c r="E389" s="10">
        <v>113.2</v>
      </c>
    </row>
    <row r="390" spans="3:5" x14ac:dyDescent="0.15">
      <c r="C390" s="10">
        <v>72.459999999999994</v>
      </c>
      <c r="D390" s="10">
        <v>97.06</v>
      </c>
      <c r="E390" s="10">
        <v>112.67</v>
      </c>
    </row>
    <row r="391" spans="3:5" x14ac:dyDescent="0.15">
      <c r="C391" s="10">
        <v>72.34</v>
      </c>
      <c r="D391" s="10">
        <v>96.91</v>
      </c>
      <c r="E391" s="10">
        <v>112.32</v>
      </c>
    </row>
    <row r="392" spans="3:5" x14ac:dyDescent="0.15">
      <c r="C392" s="10">
        <v>72.28</v>
      </c>
      <c r="D392" s="10">
        <v>96.57</v>
      </c>
      <c r="E392" s="10">
        <v>112.18</v>
      </c>
    </row>
    <row r="393" spans="3:5" x14ac:dyDescent="0.15">
      <c r="C393" s="10">
        <v>72.260000000000005</v>
      </c>
      <c r="D393" s="10">
        <v>96.54</v>
      </c>
      <c r="E393" s="10">
        <v>112.14</v>
      </c>
    </row>
    <row r="394" spans="3:5" x14ac:dyDescent="0.15">
      <c r="C394" s="10">
        <v>72.19</v>
      </c>
      <c r="D394" s="10">
        <v>96.48</v>
      </c>
      <c r="E394" s="10">
        <v>112.14</v>
      </c>
    </row>
    <row r="395" spans="3:5" x14ac:dyDescent="0.15">
      <c r="C395" s="10">
        <v>72.13</v>
      </c>
      <c r="D395" s="10">
        <v>96.47</v>
      </c>
      <c r="E395" s="10">
        <v>111.74</v>
      </c>
    </row>
    <row r="396" spans="3:5" x14ac:dyDescent="0.15">
      <c r="C396" s="10">
        <v>72.13</v>
      </c>
      <c r="D396" s="10">
        <v>96.19</v>
      </c>
      <c r="E396" s="10">
        <v>111.24</v>
      </c>
    </row>
    <row r="397" spans="3:5" x14ac:dyDescent="0.15">
      <c r="C397" s="10">
        <v>72.11</v>
      </c>
      <c r="D397" s="10">
        <v>96.05</v>
      </c>
      <c r="E397" s="10">
        <v>111.2</v>
      </c>
    </row>
    <row r="398" spans="3:5" x14ac:dyDescent="0.15">
      <c r="C398" s="10">
        <v>72.06</v>
      </c>
      <c r="D398" s="10">
        <v>95.81</v>
      </c>
      <c r="E398" s="10">
        <v>111.1</v>
      </c>
    </row>
    <row r="399" spans="3:5" x14ac:dyDescent="0.15">
      <c r="C399" s="10">
        <v>72.06</v>
      </c>
      <c r="D399" s="10">
        <v>95.81</v>
      </c>
      <c r="E399" s="10">
        <v>110.32</v>
      </c>
    </row>
    <row r="400" spans="3:5" x14ac:dyDescent="0.15">
      <c r="C400" s="10">
        <v>72.040000000000006</v>
      </c>
      <c r="D400" s="10">
        <v>95.46</v>
      </c>
      <c r="E400" s="10">
        <v>110.25</v>
      </c>
    </row>
    <row r="401" spans="3:5" x14ac:dyDescent="0.15">
      <c r="C401" s="10">
        <v>71.97</v>
      </c>
      <c r="D401" s="10">
        <v>95.28</v>
      </c>
      <c r="E401" s="10">
        <v>110.14</v>
      </c>
    </row>
    <row r="402" spans="3:5" x14ac:dyDescent="0.15">
      <c r="C402" s="10">
        <v>71.900000000000006</v>
      </c>
      <c r="D402" s="10">
        <v>95</v>
      </c>
      <c r="E402" s="10">
        <v>109.87</v>
      </c>
    </row>
    <row r="403" spans="3:5" x14ac:dyDescent="0.15">
      <c r="C403" s="10">
        <v>71.81</v>
      </c>
      <c r="D403" s="10">
        <v>94.91</v>
      </c>
      <c r="E403" s="10">
        <v>109.86</v>
      </c>
    </row>
    <row r="404" spans="3:5" x14ac:dyDescent="0.15">
      <c r="C404" s="10">
        <v>71.8</v>
      </c>
      <c r="D404" s="10">
        <v>94.75</v>
      </c>
      <c r="E404" s="10">
        <v>109.79</v>
      </c>
    </row>
    <row r="405" spans="3:5" x14ac:dyDescent="0.15">
      <c r="C405" s="10">
        <v>71.64</v>
      </c>
      <c r="D405" s="10">
        <v>94.69</v>
      </c>
      <c r="E405" s="10">
        <v>109.57</v>
      </c>
    </row>
    <row r="406" spans="3:5" x14ac:dyDescent="0.15">
      <c r="C406" s="10">
        <v>71.569999999999993</v>
      </c>
      <c r="D406" s="10">
        <v>94.65</v>
      </c>
      <c r="E406" s="10">
        <v>109.51</v>
      </c>
    </row>
    <row r="407" spans="3:5" x14ac:dyDescent="0.15">
      <c r="C407" s="10">
        <v>71.459999999999994</v>
      </c>
      <c r="D407" s="10">
        <v>94.44</v>
      </c>
      <c r="E407" s="10">
        <v>109.45</v>
      </c>
    </row>
    <row r="408" spans="3:5" x14ac:dyDescent="0.15">
      <c r="C408" s="10">
        <v>71.38</v>
      </c>
      <c r="D408" s="10">
        <v>94.27</v>
      </c>
      <c r="E408" s="10">
        <v>109.28</v>
      </c>
    </row>
    <row r="409" spans="3:5" x14ac:dyDescent="0.15">
      <c r="C409" s="10">
        <v>71.17</v>
      </c>
      <c r="D409" s="10">
        <v>94.2</v>
      </c>
      <c r="E409" s="10">
        <v>109.21</v>
      </c>
    </row>
    <row r="410" spans="3:5" x14ac:dyDescent="0.15">
      <c r="C410" s="10">
        <v>71.13</v>
      </c>
      <c r="D410" s="10">
        <v>94.11</v>
      </c>
      <c r="E410" s="10">
        <v>109.2</v>
      </c>
    </row>
    <row r="411" spans="3:5" x14ac:dyDescent="0.15">
      <c r="C411" s="10">
        <v>71.13</v>
      </c>
      <c r="D411" s="10">
        <v>93.98</v>
      </c>
      <c r="E411" s="10">
        <v>109.14</v>
      </c>
    </row>
    <row r="412" spans="3:5" x14ac:dyDescent="0.15">
      <c r="C412" s="10">
        <v>71.06</v>
      </c>
      <c r="D412" s="10">
        <v>93.77</v>
      </c>
      <c r="E412" s="10">
        <v>109.05</v>
      </c>
    </row>
    <row r="413" spans="3:5" x14ac:dyDescent="0.15">
      <c r="C413" s="10">
        <v>71.010000000000005</v>
      </c>
      <c r="D413" s="10">
        <v>93.53</v>
      </c>
      <c r="E413" s="10">
        <v>109.01</v>
      </c>
    </row>
    <row r="414" spans="3:5" x14ac:dyDescent="0.15">
      <c r="C414" s="10">
        <v>70.95</v>
      </c>
      <c r="D414" s="10">
        <v>93.47</v>
      </c>
      <c r="E414" s="10">
        <v>108.76</v>
      </c>
    </row>
    <row r="415" spans="3:5" x14ac:dyDescent="0.15">
      <c r="C415" s="10">
        <v>70.849999999999994</v>
      </c>
      <c r="D415" s="10">
        <v>93.4</v>
      </c>
      <c r="E415" s="10">
        <v>108.75</v>
      </c>
    </row>
    <row r="416" spans="3:5" x14ac:dyDescent="0.15">
      <c r="C416" s="10">
        <v>70.819999999999993</v>
      </c>
      <c r="D416" s="10">
        <v>93.39</v>
      </c>
      <c r="E416" s="10">
        <v>108.04</v>
      </c>
    </row>
    <row r="417" spans="3:5" x14ac:dyDescent="0.15">
      <c r="C417" s="10">
        <v>70.790000000000006</v>
      </c>
      <c r="D417" s="10">
        <v>93.11</v>
      </c>
      <c r="E417" s="10">
        <v>108</v>
      </c>
    </row>
    <row r="418" spans="3:5" x14ac:dyDescent="0.15">
      <c r="C418" s="10">
        <v>70.58</v>
      </c>
      <c r="D418" s="10">
        <v>93.01</v>
      </c>
      <c r="E418" s="10">
        <v>107.91</v>
      </c>
    </row>
    <row r="419" spans="3:5" x14ac:dyDescent="0.15">
      <c r="C419" s="10">
        <v>70.569999999999993</v>
      </c>
      <c r="D419" s="10">
        <v>93</v>
      </c>
      <c r="E419" s="10">
        <v>107.88</v>
      </c>
    </row>
    <row r="420" spans="3:5" x14ac:dyDescent="0.15">
      <c r="C420" s="10">
        <v>70.5</v>
      </c>
      <c r="D420" s="10">
        <v>92.73</v>
      </c>
      <c r="E420" s="10">
        <v>107.82</v>
      </c>
    </row>
    <row r="421" spans="3:5" x14ac:dyDescent="0.15">
      <c r="C421" s="10">
        <v>70.489999999999995</v>
      </c>
      <c r="D421" s="10">
        <v>92.54</v>
      </c>
      <c r="E421" s="10">
        <v>107.57</v>
      </c>
    </row>
    <row r="422" spans="3:5" x14ac:dyDescent="0.15">
      <c r="C422" s="10">
        <v>70.48</v>
      </c>
      <c r="D422" s="10">
        <v>92.11</v>
      </c>
      <c r="E422" s="10">
        <v>107.55</v>
      </c>
    </row>
    <row r="423" spans="3:5" x14ac:dyDescent="0.15">
      <c r="C423" s="10">
        <v>70.41</v>
      </c>
      <c r="D423" s="10">
        <v>92.06</v>
      </c>
      <c r="E423" s="10">
        <v>107.44</v>
      </c>
    </row>
    <row r="424" spans="3:5" x14ac:dyDescent="0.15">
      <c r="C424" s="10">
        <v>70.37</v>
      </c>
      <c r="D424" s="10">
        <v>92.05</v>
      </c>
      <c r="E424" s="10">
        <v>107.38</v>
      </c>
    </row>
    <row r="425" spans="3:5" x14ac:dyDescent="0.15">
      <c r="C425" s="10">
        <v>70.34</v>
      </c>
      <c r="D425" s="10">
        <v>92</v>
      </c>
      <c r="E425" s="10">
        <v>107.37</v>
      </c>
    </row>
    <row r="426" spans="3:5" x14ac:dyDescent="0.15">
      <c r="C426" s="10">
        <v>70.31</v>
      </c>
      <c r="D426" s="10">
        <v>91.85</v>
      </c>
      <c r="E426" s="10">
        <v>106.94</v>
      </c>
    </row>
    <row r="427" spans="3:5" x14ac:dyDescent="0.15">
      <c r="C427" s="10">
        <v>70.3</v>
      </c>
      <c r="D427" s="10">
        <v>91.66</v>
      </c>
      <c r="E427" s="10">
        <v>106.81</v>
      </c>
    </row>
    <row r="428" spans="3:5" x14ac:dyDescent="0.15">
      <c r="C428" s="10">
        <v>70.19</v>
      </c>
      <c r="D428" s="10">
        <v>91.45</v>
      </c>
      <c r="E428" s="10">
        <v>106.79</v>
      </c>
    </row>
    <row r="429" spans="3:5" x14ac:dyDescent="0.15">
      <c r="C429" s="10">
        <v>70.03</v>
      </c>
      <c r="D429" s="10">
        <v>91.35</v>
      </c>
      <c r="E429" s="10">
        <v>106.74</v>
      </c>
    </row>
    <row r="430" spans="3:5" x14ac:dyDescent="0.15">
      <c r="C430" s="10">
        <v>69.650000000000006</v>
      </c>
      <c r="D430" s="10">
        <v>91.15</v>
      </c>
      <c r="E430" s="10">
        <v>106.59</v>
      </c>
    </row>
    <row r="431" spans="3:5" x14ac:dyDescent="0.15">
      <c r="C431" s="10">
        <v>69.64</v>
      </c>
      <c r="D431" s="10">
        <v>90.86</v>
      </c>
      <c r="E431" s="10">
        <v>106.47</v>
      </c>
    </row>
    <row r="432" spans="3:5" x14ac:dyDescent="0.15">
      <c r="C432" s="10">
        <v>69.430000000000007</v>
      </c>
      <c r="D432" s="10">
        <v>90.82</v>
      </c>
      <c r="E432" s="10">
        <v>106.39</v>
      </c>
    </row>
    <row r="433" spans="3:5" x14ac:dyDescent="0.15">
      <c r="C433" s="10">
        <v>69.400000000000006</v>
      </c>
      <c r="D433" s="10">
        <v>90.68</v>
      </c>
      <c r="E433" s="10">
        <v>106.14</v>
      </c>
    </row>
    <row r="434" spans="3:5" x14ac:dyDescent="0.15">
      <c r="C434" s="10">
        <v>69.39</v>
      </c>
      <c r="D434" s="10">
        <v>90.46</v>
      </c>
      <c r="E434" s="10">
        <v>106.04</v>
      </c>
    </row>
    <row r="435" spans="3:5" x14ac:dyDescent="0.15">
      <c r="C435" s="10">
        <v>69.37</v>
      </c>
      <c r="D435" s="10">
        <v>90.33</v>
      </c>
      <c r="E435" s="10">
        <v>105.98</v>
      </c>
    </row>
    <row r="436" spans="3:5" x14ac:dyDescent="0.15">
      <c r="C436" s="10">
        <v>69.290000000000006</v>
      </c>
      <c r="D436" s="10">
        <v>90.23</v>
      </c>
      <c r="E436" s="10">
        <v>105.9</v>
      </c>
    </row>
    <row r="437" spans="3:5" x14ac:dyDescent="0.15">
      <c r="C437" s="10">
        <v>69.27</v>
      </c>
      <c r="D437" s="10">
        <v>90.01</v>
      </c>
      <c r="E437" s="10">
        <v>105.88</v>
      </c>
    </row>
    <row r="438" spans="3:5" x14ac:dyDescent="0.15">
      <c r="C438" s="10">
        <v>69.260000000000005</v>
      </c>
      <c r="D438" s="10">
        <v>89.85</v>
      </c>
      <c r="E438" s="10">
        <v>105.79</v>
      </c>
    </row>
    <row r="439" spans="3:5" x14ac:dyDescent="0.15">
      <c r="C439" s="10">
        <v>69.23</v>
      </c>
      <c r="D439" s="10">
        <v>89.56</v>
      </c>
      <c r="E439" s="10">
        <v>105.55</v>
      </c>
    </row>
    <row r="440" spans="3:5" x14ac:dyDescent="0.15">
      <c r="C440" s="10">
        <v>69.2</v>
      </c>
      <c r="D440" s="10">
        <v>89.44</v>
      </c>
      <c r="E440" s="10">
        <v>105.5</v>
      </c>
    </row>
    <row r="441" spans="3:5" x14ac:dyDescent="0.15">
      <c r="C441" s="10">
        <v>69.12</v>
      </c>
      <c r="D441" s="10">
        <v>89.1</v>
      </c>
      <c r="E441" s="10">
        <v>105.24</v>
      </c>
    </row>
    <row r="442" spans="3:5" x14ac:dyDescent="0.15">
      <c r="C442" s="10">
        <v>69.069999999999993</v>
      </c>
      <c r="D442" s="10">
        <v>89.09</v>
      </c>
      <c r="E442" s="10">
        <v>105.13</v>
      </c>
    </row>
    <row r="443" spans="3:5" x14ac:dyDescent="0.15">
      <c r="C443" s="10">
        <v>69.040000000000006</v>
      </c>
      <c r="D443" s="10">
        <v>89.06</v>
      </c>
      <c r="E443" s="10">
        <v>104.87</v>
      </c>
    </row>
    <row r="444" spans="3:5" x14ac:dyDescent="0.15">
      <c r="C444" s="10">
        <v>69.010000000000005</v>
      </c>
      <c r="D444" s="10">
        <v>89.01</v>
      </c>
      <c r="E444" s="10">
        <v>104.74</v>
      </c>
    </row>
    <row r="445" spans="3:5" x14ac:dyDescent="0.15">
      <c r="C445" s="10">
        <v>68.959999999999994</v>
      </c>
      <c r="D445" s="10">
        <v>88.93</v>
      </c>
      <c r="E445" s="10">
        <v>104.66</v>
      </c>
    </row>
    <row r="446" spans="3:5" x14ac:dyDescent="0.15">
      <c r="C446" s="10">
        <v>68.91</v>
      </c>
      <c r="D446" s="10">
        <v>88.76</v>
      </c>
      <c r="E446" s="10">
        <v>104.32</v>
      </c>
    </row>
    <row r="447" spans="3:5" x14ac:dyDescent="0.15">
      <c r="C447" s="10">
        <v>68.900000000000006</v>
      </c>
      <c r="D447" s="10">
        <v>88.68</v>
      </c>
      <c r="E447" s="10">
        <v>104.29</v>
      </c>
    </row>
    <row r="448" spans="3:5" x14ac:dyDescent="0.15">
      <c r="C448" s="10">
        <v>68.760000000000005</v>
      </c>
      <c r="D448" s="10">
        <v>88.62</v>
      </c>
      <c r="E448" s="10">
        <v>104.24</v>
      </c>
    </row>
    <row r="449" spans="3:5" x14ac:dyDescent="0.15">
      <c r="C449" s="10">
        <v>68.62</v>
      </c>
      <c r="D449" s="10">
        <v>88.12</v>
      </c>
      <c r="E449" s="10">
        <v>104.23</v>
      </c>
    </row>
    <row r="450" spans="3:5" x14ac:dyDescent="0.15">
      <c r="C450" s="10">
        <v>68.55</v>
      </c>
      <c r="D450" s="10">
        <v>88</v>
      </c>
      <c r="E450" s="10">
        <v>104.2</v>
      </c>
    </row>
    <row r="451" spans="3:5" x14ac:dyDescent="0.15">
      <c r="C451" s="10">
        <v>68.52</v>
      </c>
      <c r="D451" s="10">
        <v>87.97</v>
      </c>
      <c r="E451" s="10">
        <v>104.13</v>
      </c>
    </row>
    <row r="452" spans="3:5" x14ac:dyDescent="0.15">
      <c r="C452" s="10">
        <v>68.42</v>
      </c>
      <c r="D452" s="10">
        <v>87.6</v>
      </c>
      <c r="E452" s="10">
        <v>104.09</v>
      </c>
    </row>
    <row r="453" spans="3:5" x14ac:dyDescent="0.15">
      <c r="C453" s="10">
        <v>68.41</v>
      </c>
      <c r="D453" s="10">
        <v>87.39</v>
      </c>
      <c r="E453" s="10">
        <v>104.07</v>
      </c>
    </row>
    <row r="454" spans="3:5" x14ac:dyDescent="0.15">
      <c r="C454" s="10">
        <v>68.349999999999994</v>
      </c>
      <c r="D454" s="10">
        <v>87.34</v>
      </c>
      <c r="E454" s="10">
        <v>104.04</v>
      </c>
    </row>
    <row r="455" spans="3:5" x14ac:dyDescent="0.15">
      <c r="C455" s="10">
        <v>68.27</v>
      </c>
      <c r="D455" s="10">
        <v>87.34</v>
      </c>
      <c r="E455" s="10">
        <v>104.02</v>
      </c>
    </row>
    <row r="456" spans="3:5" x14ac:dyDescent="0.15">
      <c r="C456" s="10">
        <v>67.95</v>
      </c>
      <c r="D456" s="10">
        <v>87.22</v>
      </c>
      <c r="E456" s="10">
        <v>103.88</v>
      </c>
    </row>
    <row r="457" spans="3:5" x14ac:dyDescent="0.15">
      <c r="C457" s="10">
        <v>67.739999999999995</v>
      </c>
      <c r="D457" s="10">
        <v>86.78</v>
      </c>
      <c r="E457" s="10">
        <v>103.62</v>
      </c>
    </row>
    <row r="458" spans="3:5" x14ac:dyDescent="0.15">
      <c r="C458" s="10">
        <v>67.709999999999994</v>
      </c>
      <c r="D458" s="10">
        <v>86.53</v>
      </c>
      <c r="E458" s="10">
        <v>103.49</v>
      </c>
    </row>
    <row r="459" spans="3:5" x14ac:dyDescent="0.15">
      <c r="C459" s="10">
        <v>67.599999999999994</v>
      </c>
      <c r="D459" s="10">
        <v>86.48</v>
      </c>
      <c r="E459" s="10">
        <v>103.47</v>
      </c>
    </row>
    <row r="460" spans="3:5" x14ac:dyDescent="0.15">
      <c r="C460" s="10">
        <v>67.569999999999993</v>
      </c>
      <c r="D460" s="10">
        <v>86</v>
      </c>
      <c r="E460" s="10">
        <v>103.43</v>
      </c>
    </row>
    <row r="461" spans="3:5" x14ac:dyDescent="0.15">
      <c r="C461" s="10">
        <v>67.540000000000006</v>
      </c>
      <c r="D461" s="10">
        <v>85.68</v>
      </c>
      <c r="E461" s="10">
        <v>103.42</v>
      </c>
    </row>
    <row r="462" spans="3:5" x14ac:dyDescent="0.15">
      <c r="C462" s="10">
        <v>67.53</v>
      </c>
      <c r="D462" s="10">
        <v>85.55</v>
      </c>
      <c r="E462" s="10">
        <v>103.41</v>
      </c>
    </row>
    <row r="463" spans="3:5" x14ac:dyDescent="0.15">
      <c r="C463" s="10">
        <v>67.48</v>
      </c>
      <c r="D463" s="10">
        <v>85.53</v>
      </c>
      <c r="E463" s="10">
        <v>103.35</v>
      </c>
    </row>
    <row r="464" spans="3:5" x14ac:dyDescent="0.15">
      <c r="C464" s="10">
        <v>67.38</v>
      </c>
      <c r="D464" s="10">
        <v>85.52</v>
      </c>
      <c r="E464" s="10">
        <v>103.24</v>
      </c>
    </row>
    <row r="465" spans="3:5" x14ac:dyDescent="0.15">
      <c r="C465" s="10">
        <v>67.36</v>
      </c>
      <c r="D465" s="10">
        <v>85.5</v>
      </c>
      <c r="E465" s="10">
        <v>103.02</v>
      </c>
    </row>
    <row r="466" spans="3:5" x14ac:dyDescent="0.15">
      <c r="C466" s="10">
        <v>67.290000000000006</v>
      </c>
      <c r="D466" s="10">
        <v>85.49</v>
      </c>
      <c r="E466" s="10">
        <v>102.95</v>
      </c>
    </row>
    <row r="467" spans="3:5" x14ac:dyDescent="0.15">
      <c r="C467" s="10">
        <v>67.2</v>
      </c>
      <c r="D467" s="10">
        <v>85.44</v>
      </c>
      <c r="E467" s="10">
        <v>102.82</v>
      </c>
    </row>
    <row r="468" spans="3:5" x14ac:dyDescent="0.15">
      <c r="C468" s="10">
        <v>67.19</v>
      </c>
      <c r="D468" s="10">
        <v>85.44</v>
      </c>
      <c r="E468" s="10">
        <v>102.77</v>
      </c>
    </row>
    <row r="469" spans="3:5" x14ac:dyDescent="0.15">
      <c r="C469" s="10">
        <v>67.17</v>
      </c>
      <c r="D469" s="10">
        <v>85.3</v>
      </c>
      <c r="E469" s="10">
        <v>102.43</v>
      </c>
    </row>
    <row r="470" spans="3:5" x14ac:dyDescent="0.15">
      <c r="C470" s="10">
        <v>66.94</v>
      </c>
      <c r="D470" s="10">
        <v>85.29</v>
      </c>
      <c r="E470" s="10">
        <v>102.39</v>
      </c>
    </row>
    <row r="471" spans="3:5" x14ac:dyDescent="0.15">
      <c r="C471" s="10">
        <v>66.94</v>
      </c>
      <c r="D471" s="10">
        <v>85.16</v>
      </c>
      <c r="E471" s="10">
        <v>102.3</v>
      </c>
    </row>
    <row r="472" spans="3:5" x14ac:dyDescent="0.15">
      <c r="C472" s="10">
        <v>66.84</v>
      </c>
      <c r="D472" s="10">
        <v>84.53</v>
      </c>
      <c r="E472" s="10">
        <v>102.21</v>
      </c>
    </row>
    <row r="473" spans="3:5" x14ac:dyDescent="0.15">
      <c r="C473" s="10">
        <v>66.81</v>
      </c>
      <c r="D473" s="10">
        <v>84.5</v>
      </c>
      <c r="E473" s="10">
        <v>102.2</v>
      </c>
    </row>
    <row r="474" spans="3:5" x14ac:dyDescent="0.15">
      <c r="C474" s="10">
        <v>66.8</v>
      </c>
      <c r="D474" s="10">
        <v>84.41</v>
      </c>
      <c r="E474" s="10">
        <v>102.16</v>
      </c>
    </row>
    <row r="475" spans="3:5" x14ac:dyDescent="0.15">
      <c r="C475" s="10">
        <v>66.8</v>
      </c>
      <c r="D475" s="10">
        <v>84.31</v>
      </c>
      <c r="E475" s="10">
        <v>102.12</v>
      </c>
    </row>
    <row r="476" spans="3:5" x14ac:dyDescent="0.15">
      <c r="C476" s="10">
        <v>66.790000000000006</v>
      </c>
      <c r="D476" s="10">
        <v>84.21</v>
      </c>
      <c r="E476" s="10">
        <v>101.97</v>
      </c>
    </row>
    <row r="477" spans="3:5" x14ac:dyDescent="0.15">
      <c r="C477" s="10">
        <v>66.77</v>
      </c>
      <c r="D477" s="10">
        <v>84.18</v>
      </c>
      <c r="E477" s="10">
        <v>101.87</v>
      </c>
    </row>
    <row r="478" spans="3:5" x14ac:dyDescent="0.15">
      <c r="C478" s="10">
        <v>66.73</v>
      </c>
      <c r="D478" s="10">
        <v>83.56</v>
      </c>
      <c r="E478" s="10">
        <v>101.64</v>
      </c>
    </row>
    <row r="479" spans="3:5" x14ac:dyDescent="0.15">
      <c r="C479" s="10">
        <v>66.72</v>
      </c>
      <c r="D479" s="10">
        <v>83.39</v>
      </c>
      <c r="E479" s="10">
        <v>101.53</v>
      </c>
    </row>
    <row r="480" spans="3:5" x14ac:dyDescent="0.15">
      <c r="C480" s="10">
        <v>66.72</v>
      </c>
      <c r="D480" s="10">
        <v>83.36</v>
      </c>
      <c r="E480" s="10">
        <v>101.2</v>
      </c>
    </row>
    <row r="481" spans="3:5" x14ac:dyDescent="0.15">
      <c r="C481" s="10">
        <v>66.680000000000007</v>
      </c>
      <c r="D481" s="10">
        <v>83.34</v>
      </c>
      <c r="E481" s="10">
        <v>101.17</v>
      </c>
    </row>
    <row r="482" spans="3:5" x14ac:dyDescent="0.15">
      <c r="C482" s="10">
        <v>66.62</v>
      </c>
      <c r="D482" s="10">
        <v>83.27</v>
      </c>
      <c r="E482" s="10">
        <v>101.15</v>
      </c>
    </row>
    <row r="483" spans="3:5" x14ac:dyDescent="0.15">
      <c r="C483" s="10">
        <v>66.59</v>
      </c>
      <c r="D483" s="10">
        <v>83.23</v>
      </c>
      <c r="E483" s="10">
        <v>100.98</v>
      </c>
    </row>
    <row r="484" spans="3:5" x14ac:dyDescent="0.15">
      <c r="C484" s="10">
        <v>66.569999999999993</v>
      </c>
      <c r="D484" s="10">
        <v>82.66</v>
      </c>
      <c r="E484" s="10">
        <v>100.91</v>
      </c>
    </row>
    <row r="485" spans="3:5" x14ac:dyDescent="0.15">
      <c r="C485" s="10">
        <v>66.55</v>
      </c>
      <c r="D485" s="10">
        <v>82.61</v>
      </c>
      <c r="E485" s="10">
        <v>100.86</v>
      </c>
    </row>
    <row r="486" spans="3:5" x14ac:dyDescent="0.15">
      <c r="C486" s="10">
        <v>66.540000000000006</v>
      </c>
      <c r="D486" s="10">
        <v>82.58</v>
      </c>
      <c r="E486" s="10">
        <v>100.84</v>
      </c>
    </row>
    <row r="487" spans="3:5" x14ac:dyDescent="0.15">
      <c r="C487" s="10">
        <v>66.45</v>
      </c>
      <c r="D487" s="10">
        <v>82.35</v>
      </c>
      <c r="E487" s="10">
        <v>100.73</v>
      </c>
    </row>
    <row r="488" spans="3:5" x14ac:dyDescent="0.15">
      <c r="C488" s="10">
        <v>66.38</v>
      </c>
      <c r="D488" s="10">
        <v>82.2</v>
      </c>
      <c r="E488" s="10">
        <v>100.53</v>
      </c>
    </row>
    <row r="489" spans="3:5" x14ac:dyDescent="0.15">
      <c r="C489" s="10">
        <v>66.36</v>
      </c>
      <c r="D489" s="10">
        <v>82.05</v>
      </c>
      <c r="E489" s="10">
        <v>100.35</v>
      </c>
    </row>
    <row r="490" spans="3:5" x14ac:dyDescent="0.15">
      <c r="C490" s="10">
        <v>66.23</v>
      </c>
      <c r="D490" s="10">
        <v>81.78</v>
      </c>
      <c r="E490" s="10">
        <v>100.33</v>
      </c>
    </row>
    <row r="491" spans="3:5" x14ac:dyDescent="0.15">
      <c r="C491" s="10">
        <v>66.150000000000006</v>
      </c>
      <c r="D491" s="10">
        <v>81.62</v>
      </c>
      <c r="E491" s="10">
        <v>100.15</v>
      </c>
    </row>
    <row r="492" spans="3:5" x14ac:dyDescent="0.15">
      <c r="C492" s="10">
        <v>66.06</v>
      </c>
      <c r="D492" s="10">
        <v>81.61</v>
      </c>
      <c r="E492" s="10">
        <v>99.68</v>
      </c>
    </row>
    <row r="493" spans="3:5" x14ac:dyDescent="0.15">
      <c r="C493" s="10">
        <v>66.03</v>
      </c>
      <c r="D493" s="10">
        <v>81.180000000000007</v>
      </c>
      <c r="E493" s="10">
        <v>99.5</v>
      </c>
    </row>
    <row r="494" spans="3:5" x14ac:dyDescent="0.15">
      <c r="C494" s="10">
        <v>65.930000000000007</v>
      </c>
      <c r="D494" s="10">
        <v>81.16</v>
      </c>
      <c r="E494" s="10">
        <v>99.48</v>
      </c>
    </row>
    <row r="495" spans="3:5" x14ac:dyDescent="0.15">
      <c r="C495" s="10">
        <v>65.81</v>
      </c>
      <c r="D495" s="10">
        <v>80.98</v>
      </c>
      <c r="E495" s="10">
        <v>99.47</v>
      </c>
    </row>
    <row r="496" spans="3:5" x14ac:dyDescent="0.15">
      <c r="C496" s="10">
        <v>65.8</v>
      </c>
      <c r="D496" s="10">
        <v>80.930000000000007</v>
      </c>
      <c r="E496" s="10">
        <v>99.38</v>
      </c>
    </row>
    <row r="497" spans="3:5" x14ac:dyDescent="0.15">
      <c r="C497" s="10">
        <v>65.75</v>
      </c>
      <c r="D497" s="10">
        <v>80.86</v>
      </c>
      <c r="E497" s="10">
        <v>99.22</v>
      </c>
    </row>
    <row r="498" spans="3:5" x14ac:dyDescent="0.15">
      <c r="C498" s="10">
        <v>65.739999999999995</v>
      </c>
      <c r="D498" s="10">
        <v>80.7</v>
      </c>
      <c r="E498" s="10">
        <v>99.03</v>
      </c>
    </row>
    <row r="499" spans="3:5" x14ac:dyDescent="0.15">
      <c r="C499" s="10">
        <v>65.73</v>
      </c>
      <c r="D499" s="10">
        <v>80.3</v>
      </c>
      <c r="E499" s="10">
        <v>98.89</v>
      </c>
    </row>
    <row r="500" spans="3:5" x14ac:dyDescent="0.15">
      <c r="C500" s="10">
        <v>65.7</v>
      </c>
      <c r="D500" s="10">
        <v>80.11</v>
      </c>
      <c r="E500" s="10">
        <v>98.67</v>
      </c>
    </row>
    <row r="501" spans="3:5" x14ac:dyDescent="0.15">
      <c r="C501" s="10">
        <v>65.45</v>
      </c>
      <c r="D501" s="10">
        <v>80.05</v>
      </c>
      <c r="E501" s="10">
        <v>98.42</v>
      </c>
    </row>
    <row r="502" spans="3:5" x14ac:dyDescent="0.15">
      <c r="C502" s="10">
        <v>65.41</v>
      </c>
      <c r="D502" s="10">
        <v>79.95</v>
      </c>
      <c r="E502" s="10">
        <v>98.22</v>
      </c>
    </row>
    <row r="503" spans="3:5" x14ac:dyDescent="0.15">
      <c r="C503" s="10">
        <v>65.41</v>
      </c>
      <c r="D503" s="10">
        <v>79.94</v>
      </c>
      <c r="E503" s="10">
        <v>98.19</v>
      </c>
    </row>
    <row r="504" spans="3:5" x14ac:dyDescent="0.15">
      <c r="C504" s="10">
        <v>65.3</v>
      </c>
      <c r="D504" s="10">
        <v>79.86</v>
      </c>
      <c r="E504" s="10">
        <v>98.17</v>
      </c>
    </row>
    <row r="505" spans="3:5" x14ac:dyDescent="0.15">
      <c r="C505" s="10">
        <v>65.2</v>
      </c>
      <c r="D505" s="10">
        <v>79.84</v>
      </c>
      <c r="E505" s="10">
        <v>98.11</v>
      </c>
    </row>
    <row r="506" spans="3:5" x14ac:dyDescent="0.15">
      <c r="C506" s="10">
        <v>65.16</v>
      </c>
      <c r="D506" s="10">
        <v>79.83</v>
      </c>
      <c r="E506" s="10">
        <v>97.99</v>
      </c>
    </row>
    <row r="507" spans="3:5" x14ac:dyDescent="0.15">
      <c r="C507" s="10">
        <v>65.099999999999994</v>
      </c>
      <c r="D507" s="10">
        <v>79.819999999999993</v>
      </c>
      <c r="E507" s="10">
        <v>97.91</v>
      </c>
    </row>
    <row r="508" spans="3:5" x14ac:dyDescent="0.15">
      <c r="C508" s="10">
        <v>65.05</v>
      </c>
      <c r="D508" s="10">
        <v>79.59</v>
      </c>
      <c r="E508" s="10">
        <v>97.65</v>
      </c>
    </row>
    <row r="509" spans="3:5" x14ac:dyDescent="0.15">
      <c r="C509" s="10">
        <v>65.05</v>
      </c>
      <c r="D509" s="10">
        <v>79.58</v>
      </c>
      <c r="E509" s="10">
        <v>97.57</v>
      </c>
    </row>
    <row r="510" spans="3:5" x14ac:dyDescent="0.15">
      <c r="C510" s="10">
        <v>65.040000000000006</v>
      </c>
      <c r="D510" s="10">
        <v>79.52</v>
      </c>
      <c r="E510" s="10">
        <v>97.56</v>
      </c>
    </row>
    <row r="511" spans="3:5" x14ac:dyDescent="0.15">
      <c r="C511" s="10">
        <v>65.040000000000006</v>
      </c>
      <c r="D511" s="10">
        <v>79.319999999999993</v>
      </c>
      <c r="E511" s="10">
        <v>97.55</v>
      </c>
    </row>
    <row r="512" spans="3:5" x14ac:dyDescent="0.15">
      <c r="C512" s="10">
        <v>65.02</v>
      </c>
      <c r="D512" s="10">
        <v>79.290000000000006</v>
      </c>
      <c r="E512" s="10">
        <v>97.36</v>
      </c>
    </row>
    <row r="513" spans="3:5" x14ac:dyDescent="0.15">
      <c r="C513" s="10">
        <v>65</v>
      </c>
      <c r="D513" s="10">
        <v>79.19</v>
      </c>
      <c r="E513" s="10">
        <v>97.17</v>
      </c>
    </row>
    <row r="514" spans="3:5" x14ac:dyDescent="0.15">
      <c r="C514" s="10">
        <v>64.98</v>
      </c>
      <c r="D514" s="10">
        <v>79.099999999999994</v>
      </c>
      <c r="E514" s="10">
        <v>97.06</v>
      </c>
    </row>
    <row r="515" spans="3:5" x14ac:dyDescent="0.15">
      <c r="C515" s="10">
        <v>64.959999999999994</v>
      </c>
      <c r="D515" s="10">
        <v>78.989999999999995</v>
      </c>
      <c r="E515" s="10">
        <v>96.94</v>
      </c>
    </row>
    <row r="516" spans="3:5" x14ac:dyDescent="0.15">
      <c r="C516" s="10">
        <v>64.959999999999994</v>
      </c>
      <c r="D516" s="10">
        <v>78.989999999999995</v>
      </c>
      <c r="E516" s="10">
        <v>96.81</v>
      </c>
    </row>
    <row r="517" spans="3:5" x14ac:dyDescent="0.15">
      <c r="C517" s="10">
        <v>64.849999999999994</v>
      </c>
      <c r="D517" s="10">
        <v>78.98</v>
      </c>
      <c r="E517" s="10">
        <v>96.72</v>
      </c>
    </row>
    <row r="518" spans="3:5" x14ac:dyDescent="0.15">
      <c r="C518" s="10">
        <v>64.53</v>
      </c>
      <c r="D518" s="10">
        <v>78.86</v>
      </c>
      <c r="E518" s="10">
        <v>96.54</v>
      </c>
    </row>
    <row r="519" spans="3:5" x14ac:dyDescent="0.15">
      <c r="C519" s="10">
        <v>64.53</v>
      </c>
      <c r="D519" s="10">
        <v>78.849999999999994</v>
      </c>
      <c r="E519" s="10">
        <v>96.5</v>
      </c>
    </row>
    <row r="520" spans="3:5" x14ac:dyDescent="0.15">
      <c r="C520" s="10">
        <v>64.5</v>
      </c>
      <c r="D520" s="10">
        <v>78.819999999999993</v>
      </c>
      <c r="E520" s="10">
        <v>96.5</v>
      </c>
    </row>
    <row r="521" spans="3:5" x14ac:dyDescent="0.15">
      <c r="C521" s="10">
        <v>64.459999999999994</v>
      </c>
      <c r="D521" s="10">
        <v>78.63</v>
      </c>
      <c r="E521" s="10">
        <v>96.39</v>
      </c>
    </row>
    <row r="522" spans="3:5" x14ac:dyDescent="0.15">
      <c r="C522" s="10">
        <v>64.45</v>
      </c>
      <c r="D522" s="10">
        <v>78.59</v>
      </c>
      <c r="E522" s="10">
        <v>96.23</v>
      </c>
    </row>
    <row r="523" spans="3:5" x14ac:dyDescent="0.15">
      <c r="C523" s="10">
        <v>64.44</v>
      </c>
      <c r="D523" s="10">
        <v>78.540000000000006</v>
      </c>
      <c r="E523" s="10">
        <v>96.19</v>
      </c>
    </row>
    <row r="524" spans="3:5" x14ac:dyDescent="0.15">
      <c r="C524" s="10">
        <v>64.41</v>
      </c>
      <c r="D524" s="10">
        <v>78.209999999999994</v>
      </c>
      <c r="E524" s="10">
        <v>96.16</v>
      </c>
    </row>
    <row r="525" spans="3:5" x14ac:dyDescent="0.15">
      <c r="C525" s="10">
        <v>64.37</v>
      </c>
      <c r="D525" s="10">
        <v>78.05</v>
      </c>
      <c r="E525" s="10">
        <v>96.11</v>
      </c>
    </row>
    <row r="526" spans="3:5" x14ac:dyDescent="0.15">
      <c r="C526" s="10">
        <v>64.31</v>
      </c>
      <c r="D526" s="10">
        <v>78</v>
      </c>
      <c r="E526" s="10">
        <v>96.06</v>
      </c>
    </row>
    <row r="527" spans="3:5" x14ac:dyDescent="0.15">
      <c r="C527" s="10">
        <v>64.3</v>
      </c>
      <c r="D527" s="10">
        <v>77.849999999999994</v>
      </c>
      <c r="E527" s="10">
        <v>96.05</v>
      </c>
    </row>
    <row r="528" spans="3:5" x14ac:dyDescent="0.15">
      <c r="C528" s="10">
        <v>64.290000000000006</v>
      </c>
      <c r="D528" s="10">
        <v>77.84</v>
      </c>
      <c r="E528" s="10">
        <v>95.95</v>
      </c>
    </row>
    <row r="529" spans="3:5" x14ac:dyDescent="0.15">
      <c r="C529" s="10">
        <v>64.260000000000005</v>
      </c>
      <c r="D529" s="10">
        <v>77.83</v>
      </c>
      <c r="E529" s="10">
        <v>95.93</v>
      </c>
    </row>
    <row r="530" spans="3:5" x14ac:dyDescent="0.15">
      <c r="C530" s="10">
        <v>64.23</v>
      </c>
      <c r="D530" s="10">
        <v>77.7</v>
      </c>
      <c r="E530" s="10">
        <v>95.86</v>
      </c>
    </row>
    <row r="531" spans="3:5" x14ac:dyDescent="0.15">
      <c r="C531" s="10">
        <v>64.16</v>
      </c>
      <c r="D531" s="10">
        <v>77.67</v>
      </c>
      <c r="E531" s="10">
        <v>95.74</v>
      </c>
    </row>
    <row r="532" spans="3:5" x14ac:dyDescent="0.15">
      <c r="C532" s="10">
        <v>64.150000000000006</v>
      </c>
      <c r="D532" s="10">
        <v>77.430000000000007</v>
      </c>
      <c r="E532" s="10">
        <v>95.55</v>
      </c>
    </row>
    <row r="533" spans="3:5" x14ac:dyDescent="0.15">
      <c r="C533" s="10">
        <v>64.150000000000006</v>
      </c>
      <c r="D533" s="10">
        <v>77.430000000000007</v>
      </c>
      <c r="E533" s="10">
        <v>95.52</v>
      </c>
    </row>
    <row r="534" spans="3:5" x14ac:dyDescent="0.15">
      <c r="C534" s="10">
        <v>64.13</v>
      </c>
      <c r="D534" s="10">
        <v>77.41</v>
      </c>
      <c r="E534" s="10">
        <v>95.42</v>
      </c>
    </row>
    <row r="535" spans="3:5" x14ac:dyDescent="0.15">
      <c r="C535" s="10">
        <v>64.11</v>
      </c>
      <c r="D535" s="10">
        <v>77.38</v>
      </c>
      <c r="E535" s="10">
        <v>95.36</v>
      </c>
    </row>
    <row r="536" spans="3:5" x14ac:dyDescent="0.15">
      <c r="C536" s="10">
        <v>64.099999999999994</v>
      </c>
      <c r="D536" s="10">
        <v>77.290000000000006</v>
      </c>
      <c r="E536" s="10">
        <v>95.33</v>
      </c>
    </row>
    <row r="537" spans="3:5" x14ac:dyDescent="0.15">
      <c r="C537" s="10">
        <v>64.069999999999993</v>
      </c>
      <c r="D537" s="10">
        <v>77.25</v>
      </c>
      <c r="E537" s="10">
        <v>95.1</v>
      </c>
    </row>
    <row r="538" spans="3:5" x14ac:dyDescent="0.15">
      <c r="C538" s="10">
        <v>64.06</v>
      </c>
      <c r="D538" s="10">
        <v>77.150000000000006</v>
      </c>
      <c r="E538" s="10">
        <v>95.08</v>
      </c>
    </row>
    <row r="539" spans="3:5" x14ac:dyDescent="0.15">
      <c r="C539" s="10">
        <v>64.010000000000005</v>
      </c>
      <c r="D539" s="10">
        <v>77.14</v>
      </c>
      <c r="E539" s="10">
        <v>95</v>
      </c>
    </row>
    <row r="540" spans="3:5" x14ac:dyDescent="0.15">
      <c r="C540" s="10">
        <v>63.99</v>
      </c>
      <c r="D540" s="10">
        <v>76.91</v>
      </c>
      <c r="E540" s="10">
        <v>94.93</v>
      </c>
    </row>
    <row r="541" spans="3:5" x14ac:dyDescent="0.15">
      <c r="C541" s="10">
        <v>63.83</v>
      </c>
      <c r="D541" s="10">
        <v>76.63</v>
      </c>
      <c r="E541" s="10">
        <v>94.88</v>
      </c>
    </row>
    <row r="542" spans="3:5" x14ac:dyDescent="0.15">
      <c r="C542" s="10">
        <v>63.83</v>
      </c>
      <c r="D542" s="10">
        <v>76.489999999999995</v>
      </c>
      <c r="E542" s="10">
        <v>94.75</v>
      </c>
    </row>
    <row r="543" spans="3:5" x14ac:dyDescent="0.15">
      <c r="C543" s="10">
        <v>63.78</v>
      </c>
      <c r="D543" s="10">
        <v>76.48</v>
      </c>
      <c r="E543" s="10">
        <v>94.7</v>
      </c>
    </row>
    <row r="544" spans="3:5" x14ac:dyDescent="0.15">
      <c r="C544" s="10">
        <v>63.76</v>
      </c>
      <c r="D544" s="10">
        <v>76.48</v>
      </c>
      <c r="E544" s="10">
        <v>94.66</v>
      </c>
    </row>
    <row r="545" spans="3:5" x14ac:dyDescent="0.15">
      <c r="C545" s="10">
        <v>63.75</v>
      </c>
      <c r="D545" s="10">
        <v>76.42</v>
      </c>
      <c r="E545" s="10">
        <v>94.66</v>
      </c>
    </row>
    <row r="546" spans="3:5" x14ac:dyDescent="0.15">
      <c r="C546" s="10">
        <v>63.71</v>
      </c>
      <c r="D546" s="10">
        <v>76.400000000000006</v>
      </c>
      <c r="E546" s="10">
        <v>94.44</v>
      </c>
    </row>
    <row r="547" spans="3:5" x14ac:dyDescent="0.15">
      <c r="C547" s="10">
        <v>63.7</v>
      </c>
      <c r="D547" s="10">
        <v>76.37</v>
      </c>
      <c r="E547" s="10">
        <v>94.39</v>
      </c>
    </row>
    <row r="548" spans="3:5" x14ac:dyDescent="0.15">
      <c r="C548" s="10">
        <v>63.68</v>
      </c>
      <c r="D548" s="10">
        <v>76.3</v>
      </c>
      <c r="E548" s="10">
        <v>94.37</v>
      </c>
    </row>
    <row r="549" spans="3:5" x14ac:dyDescent="0.15">
      <c r="C549" s="10">
        <v>63.59</v>
      </c>
      <c r="D549" s="10">
        <v>76.27</v>
      </c>
      <c r="E549" s="10">
        <v>94.32</v>
      </c>
    </row>
    <row r="550" spans="3:5" x14ac:dyDescent="0.15">
      <c r="C550" s="10">
        <v>63.57</v>
      </c>
      <c r="D550" s="10">
        <v>76.17</v>
      </c>
      <c r="E550" s="10">
        <v>94.27</v>
      </c>
    </row>
    <row r="551" spans="3:5" x14ac:dyDescent="0.15">
      <c r="C551" s="10">
        <v>63.56</v>
      </c>
      <c r="D551" s="10">
        <v>75.94</v>
      </c>
      <c r="E551" s="10">
        <v>94.17</v>
      </c>
    </row>
    <row r="552" spans="3:5" x14ac:dyDescent="0.15">
      <c r="C552" s="10">
        <v>63.54</v>
      </c>
      <c r="D552" s="10">
        <v>75.89</v>
      </c>
      <c r="E552" s="10">
        <v>94.16</v>
      </c>
    </row>
    <row r="553" spans="3:5" x14ac:dyDescent="0.15">
      <c r="C553" s="10">
        <v>63.51</v>
      </c>
      <c r="D553" s="10">
        <v>75.86</v>
      </c>
      <c r="E553" s="10">
        <v>94</v>
      </c>
    </row>
    <row r="554" spans="3:5" x14ac:dyDescent="0.15">
      <c r="C554" s="10">
        <v>63.46</v>
      </c>
      <c r="D554" s="10">
        <v>75.58</v>
      </c>
      <c r="E554" s="10">
        <v>93.75</v>
      </c>
    </row>
    <row r="555" spans="3:5" x14ac:dyDescent="0.15">
      <c r="C555" s="10">
        <v>63.43</v>
      </c>
      <c r="D555" s="10">
        <v>75.569999999999993</v>
      </c>
      <c r="E555" s="10">
        <v>93.6</v>
      </c>
    </row>
    <row r="556" spans="3:5" x14ac:dyDescent="0.15">
      <c r="C556" s="10">
        <v>63.41</v>
      </c>
      <c r="D556" s="10">
        <v>75.569999999999993</v>
      </c>
      <c r="E556" s="10">
        <v>93.5</v>
      </c>
    </row>
    <row r="557" spans="3:5" x14ac:dyDescent="0.15">
      <c r="C557" s="10">
        <v>63.37</v>
      </c>
      <c r="D557" s="10">
        <v>75.5</v>
      </c>
      <c r="E557" s="10">
        <v>93.4</v>
      </c>
    </row>
    <row r="558" spans="3:5" x14ac:dyDescent="0.15">
      <c r="C558" s="10">
        <v>63.27</v>
      </c>
      <c r="D558" s="10">
        <v>75.45</v>
      </c>
      <c r="E558" s="10">
        <v>93.3</v>
      </c>
    </row>
    <row r="559" spans="3:5" x14ac:dyDescent="0.15">
      <c r="C559" s="10">
        <v>63.27</v>
      </c>
      <c r="D559" s="10">
        <v>75.22</v>
      </c>
      <c r="E559" s="10">
        <v>93.19</v>
      </c>
    </row>
    <row r="560" spans="3:5" x14ac:dyDescent="0.15">
      <c r="C560" s="10">
        <v>63.23</v>
      </c>
      <c r="D560" s="10">
        <v>75.19</v>
      </c>
      <c r="E560" s="10">
        <v>93.13</v>
      </c>
    </row>
    <row r="561" spans="3:5" x14ac:dyDescent="0.15">
      <c r="C561" s="10">
        <v>62.99</v>
      </c>
      <c r="D561" s="10">
        <v>75</v>
      </c>
      <c r="E561" s="10">
        <v>93.04</v>
      </c>
    </row>
    <row r="562" spans="3:5" x14ac:dyDescent="0.15">
      <c r="C562" s="10">
        <v>62.99</v>
      </c>
      <c r="D562" s="10">
        <v>75</v>
      </c>
      <c r="E562" s="10">
        <v>92.64</v>
      </c>
    </row>
    <row r="563" spans="3:5" x14ac:dyDescent="0.15">
      <c r="C563" s="10">
        <v>62.95</v>
      </c>
      <c r="D563" s="10">
        <v>75</v>
      </c>
      <c r="E563" s="10">
        <v>92.6</v>
      </c>
    </row>
    <row r="564" spans="3:5" x14ac:dyDescent="0.15">
      <c r="C564" s="10">
        <v>62.86</v>
      </c>
      <c r="D564" s="10">
        <v>75</v>
      </c>
      <c r="E564" s="10">
        <v>92.45</v>
      </c>
    </row>
    <row r="565" spans="3:5" x14ac:dyDescent="0.15">
      <c r="C565" s="10">
        <v>62.81</v>
      </c>
      <c r="D565" s="10">
        <v>74.89</v>
      </c>
      <c r="E565" s="10">
        <v>92.44</v>
      </c>
    </row>
    <row r="566" spans="3:5" x14ac:dyDescent="0.15">
      <c r="C566" s="10">
        <v>62.79</v>
      </c>
      <c r="D566" s="10">
        <v>74.790000000000006</v>
      </c>
      <c r="E566" s="10">
        <v>92.39</v>
      </c>
    </row>
    <row r="567" spans="3:5" x14ac:dyDescent="0.15">
      <c r="C567" s="10">
        <v>62.71</v>
      </c>
      <c r="D567" s="10">
        <v>74.69</v>
      </c>
      <c r="E567" s="10">
        <v>92.2</v>
      </c>
    </row>
    <row r="568" spans="3:5" x14ac:dyDescent="0.15">
      <c r="C568" s="10">
        <v>62.71</v>
      </c>
      <c r="D568" s="10">
        <v>74.61</v>
      </c>
      <c r="E568" s="10">
        <v>92.09</v>
      </c>
    </row>
    <row r="569" spans="3:5" x14ac:dyDescent="0.15">
      <c r="C569" s="10">
        <v>62.61</v>
      </c>
      <c r="D569" s="10">
        <v>74.59</v>
      </c>
      <c r="E569" s="10">
        <v>91.85</v>
      </c>
    </row>
    <row r="570" spans="3:5" x14ac:dyDescent="0.15">
      <c r="C570" s="10">
        <v>62.57</v>
      </c>
      <c r="D570" s="10">
        <v>74.5</v>
      </c>
      <c r="E570" s="10">
        <v>91.71</v>
      </c>
    </row>
    <row r="571" spans="3:5" x14ac:dyDescent="0.15">
      <c r="C571" s="10">
        <v>62.53</v>
      </c>
      <c r="D571" s="10">
        <v>74.489999999999995</v>
      </c>
      <c r="E571" s="10">
        <v>91.64</v>
      </c>
    </row>
    <row r="572" spans="3:5" x14ac:dyDescent="0.15">
      <c r="C572" s="10">
        <v>62.5</v>
      </c>
      <c r="D572" s="10">
        <v>74.48</v>
      </c>
      <c r="E572" s="10">
        <v>91.37</v>
      </c>
    </row>
    <row r="573" spans="3:5" x14ac:dyDescent="0.15">
      <c r="C573" s="10">
        <v>62.49</v>
      </c>
      <c r="D573" s="10">
        <v>74.150000000000006</v>
      </c>
      <c r="E573" s="10">
        <v>91.28</v>
      </c>
    </row>
    <row r="574" spans="3:5" x14ac:dyDescent="0.15">
      <c r="C574" s="10">
        <v>62.46</v>
      </c>
      <c r="D574" s="10">
        <v>74.040000000000006</v>
      </c>
      <c r="E574" s="10">
        <v>91.12</v>
      </c>
    </row>
    <row r="575" spans="3:5" x14ac:dyDescent="0.15">
      <c r="C575" s="10">
        <v>62.42</v>
      </c>
      <c r="D575" s="10">
        <v>74.010000000000005</v>
      </c>
      <c r="E575" s="10">
        <v>91.12</v>
      </c>
    </row>
    <row r="576" spans="3:5" x14ac:dyDescent="0.15">
      <c r="C576" s="10">
        <v>62.33</v>
      </c>
      <c r="D576" s="10">
        <v>73.900000000000006</v>
      </c>
      <c r="E576" s="10">
        <v>91</v>
      </c>
    </row>
    <row r="577" spans="3:5" x14ac:dyDescent="0.15">
      <c r="C577" s="10">
        <v>62.31</v>
      </c>
      <c r="D577" s="10">
        <v>73.83</v>
      </c>
      <c r="E577" s="10">
        <v>90.93</v>
      </c>
    </row>
    <row r="578" spans="3:5" x14ac:dyDescent="0.15">
      <c r="C578" s="10">
        <v>62.3</v>
      </c>
      <c r="D578" s="10">
        <v>73.78</v>
      </c>
      <c r="E578" s="10">
        <v>90.88</v>
      </c>
    </row>
    <row r="579" spans="3:5" x14ac:dyDescent="0.15">
      <c r="C579" s="10">
        <v>62.27</v>
      </c>
      <c r="D579" s="10">
        <v>73.67</v>
      </c>
      <c r="E579" s="10">
        <v>90.83</v>
      </c>
    </row>
    <row r="580" spans="3:5" x14ac:dyDescent="0.15">
      <c r="C580" s="10">
        <v>62.25</v>
      </c>
      <c r="D580" s="10">
        <v>73.67</v>
      </c>
      <c r="E580" s="10">
        <v>90.78</v>
      </c>
    </row>
    <row r="581" spans="3:5" x14ac:dyDescent="0.15">
      <c r="C581" s="10">
        <v>62.24</v>
      </c>
      <c r="D581" s="10">
        <v>73.650000000000006</v>
      </c>
      <c r="E581" s="10">
        <v>90.19</v>
      </c>
    </row>
    <row r="582" spans="3:5" x14ac:dyDescent="0.15">
      <c r="C582" s="10">
        <v>62.2</v>
      </c>
      <c r="D582" s="10">
        <v>73.569999999999993</v>
      </c>
      <c r="E582" s="10">
        <v>90.18</v>
      </c>
    </row>
    <row r="583" spans="3:5" x14ac:dyDescent="0.15">
      <c r="C583" s="10">
        <v>62.03</v>
      </c>
      <c r="D583" s="10">
        <v>73.36</v>
      </c>
      <c r="E583" s="10">
        <v>90.18</v>
      </c>
    </row>
    <row r="584" spans="3:5" x14ac:dyDescent="0.15">
      <c r="C584" s="10">
        <v>62.02</v>
      </c>
      <c r="D584" s="10">
        <v>73.349999999999994</v>
      </c>
      <c r="E584" s="10">
        <v>90.11</v>
      </c>
    </row>
    <row r="585" spans="3:5" x14ac:dyDescent="0.15">
      <c r="C585" s="10">
        <v>62</v>
      </c>
      <c r="D585" s="10">
        <v>73.3</v>
      </c>
      <c r="E585" s="10">
        <v>90</v>
      </c>
    </row>
    <row r="586" spans="3:5" x14ac:dyDescent="0.15">
      <c r="C586" s="10">
        <v>61.78</v>
      </c>
      <c r="D586" s="10">
        <v>73.099999999999994</v>
      </c>
      <c r="E586" s="10">
        <v>90</v>
      </c>
    </row>
    <row r="587" spans="3:5" x14ac:dyDescent="0.15">
      <c r="C587" s="10">
        <v>61.75</v>
      </c>
      <c r="D587" s="10">
        <v>72.989999999999995</v>
      </c>
      <c r="E587" s="10">
        <v>90</v>
      </c>
    </row>
    <row r="588" spans="3:5" x14ac:dyDescent="0.15">
      <c r="C588" s="10">
        <v>61.74</v>
      </c>
      <c r="D588" s="10">
        <v>72.91</v>
      </c>
      <c r="E588" s="10">
        <v>89.96</v>
      </c>
    </row>
    <row r="589" spans="3:5" x14ac:dyDescent="0.15">
      <c r="C589" s="10">
        <v>61.71</v>
      </c>
      <c r="D589" s="10">
        <v>72.849999999999994</v>
      </c>
      <c r="E589" s="10">
        <v>89.84</v>
      </c>
    </row>
    <row r="590" spans="3:5" x14ac:dyDescent="0.15">
      <c r="C590" s="10">
        <v>61.69</v>
      </c>
      <c r="D590" s="10">
        <v>72.8</v>
      </c>
      <c r="E590" s="10">
        <v>89.79</v>
      </c>
    </row>
    <row r="591" spans="3:5" x14ac:dyDescent="0.15">
      <c r="C591" s="10">
        <v>61.67</v>
      </c>
      <c r="D591" s="10">
        <v>72.77</v>
      </c>
      <c r="E591" s="10">
        <v>89.79</v>
      </c>
    </row>
    <row r="592" spans="3:5" x14ac:dyDescent="0.15">
      <c r="C592" s="10">
        <v>61.63</v>
      </c>
      <c r="D592" s="10">
        <v>72.7</v>
      </c>
      <c r="E592" s="10">
        <v>89.78</v>
      </c>
    </row>
    <row r="593" spans="3:5" x14ac:dyDescent="0.15">
      <c r="C593" s="10">
        <v>61.58</v>
      </c>
      <c r="D593" s="10">
        <v>72.62</v>
      </c>
      <c r="E593" s="10">
        <v>89.47</v>
      </c>
    </row>
    <row r="594" spans="3:5" x14ac:dyDescent="0.15">
      <c r="C594" s="10">
        <v>61.58</v>
      </c>
      <c r="D594" s="10">
        <v>72.59</v>
      </c>
      <c r="E594" s="10">
        <v>89.21</v>
      </c>
    </row>
    <row r="595" spans="3:5" x14ac:dyDescent="0.15">
      <c r="C595" s="10">
        <v>61.57</v>
      </c>
      <c r="D595" s="10">
        <v>72.56</v>
      </c>
      <c r="E595" s="10">
        <v>89.16</v>
      </c>
    </row>
    <row r="596" spans="3:5" x14ac:dyDescent="0.15">
      <c r="C596" s="10">
        <v>61.52</v>
      </c>
      <c r="D596" s="10">
        <v>72.37</v>
      </c>
      <c r="E596" s="10">
        <v>89.11</v>
      </c>
    </row>
    <row r="597" spans="3:5" x14ac:dyDescent="0.15">
      <c r="C597" s="10">
        <v>61.51</v>
      </c>
      <c r="D597" s="10">
        <v>72.36</v>
      </c>
      <c r="E597" s="10">
        <v>89.09</v>
      </c>
    </row>
    <row r="598" spans="3:5" x14ac:dyDescent="0.15">
      <c r="C598" s="10">
        <v>61.47</v>
      </c>
      <c r="D598" s="10">
        <v>72.27</v>
      </c>
      <c r="E598" s="10">
        <v>89.08</v>
      </c>
    </row>
    <row r="599" spans="3:5" x14ac:dyDescent="0.15">
      <c r="C599" s="10">
        <v>61.47</v>
      </c>
      <c r="D599" s="10">
        <v>72.180000000000007</v>
      </c>
      <c r="E599" s="10">
        <v>89.07</v>
      </c>
    </row>
    <row r="600" spans="3:5" x14ac:dyDescent="0.15">
      <c r="C600" s="10">
        <v>61.47</v>
      </c>
      <c r="D600" s="10">
        <v>72</v>
      </c>
      <c r="E600" s="10">
        <v>88.95</v>
      </c>
    </row>
    <row r="601" spans="3:5" x14ac:dyDescent="0.15">
      <c r="C601" s="10">
        <v>61.46</v>
      </c>
      <c r="D601" s="10">
        <v>71.94</v>
      </c>
      <c r="E601" s="10">
        <v>88.65</v>
      </c>
    </row>
    <row r="602" spans="3:5" x14ac:dyDescent="0.15">
      <c r="C602" s="10">
        <v>61.45</v>
      </c>
      <c r="D602" s="10">
        <v>71.900000000000006</v>
      </c>
      <c r="E602" s="10">
        <v>88.63</v>
      </c>
    </row>
    <row r="603" spans="3:5" x14ac:dyDescent="0.15">
      <c r="C603" s="10">
        <v>61.23</v>
      </c>
      <c r="D603" s="10">
        <v>71.84</v>
      </c>
      <c r="E603" s="10">
        <v>88.59</v>
      </c>
    </row>
    <row r="604" spans="3:5" x14ac:dyDescent="0.15">
      <c r="C604" s="10">
        <v>61.19</v>
      </c>
      <c r="D604" s="10">
        <v>71.69</v>
      </c>
      <c r="E604" s="10">
        <v>88.31</v>
      </c>
    </row>
    <row r="605" spans="3:5" x14ac:dyDescent="0.15">
      <c r="C605" s="10">
        <v>61.1</v>
      </c>
      <c r="D605" s="10">
        <v>71.58</v>
      </c>
      <c r="E605" s="10">
        <v>87.99</v>
      </c>
    </row>
    <row r="606" spans="3:5" x14ac:dyDescent="0.15">
      <c r="C606" s="10">
        <v>61.08</v>
      </c>
      <c r="D606" s="10">
        <v>71.38</v>
      </c>
      <c r="E606" s="10">
        <v>87.82</v>
      </c>
    </row>
    <row r="607" spans="3:5" x14ac:dyDescent="0.15">
      <c r="C607" s="10">
        <v>61.07</v>
      </c>
      <c r="D607" s="10">
        <v>71.27</v>
      </c>
      <c r="E607" s="10">
        <v>87.79</v>
      </c>
    </row>
    <row r="608" spans="3:5" x14ac:dyDescent="0.15">
      <c r="C608" s="10">
        <v>61.07</v>
      </c>
      <c r="D608" s="10">
        <v>71.260000000000005</v>
      </c>
      <c r="E608" s="10">
        <v>87.78</v>
      </c>
    </row>
    <row r="609" spans="3:5" x14ac:dyDescent="0.15">
      <c r="C609" s="10">
        <v>61.05</v>
      </c>
      <c r="D609" s="10">
        <v>71.23</v>
      </c>
      <c r="E609" s="10">
        <v>87.47</v>
      </c>
    </row>
    <row r="610" spans="3:5" x14ac:dyDescent="0.15">
      <c r="C610" s="10">
        <v>61.03</v>
      </c>
      <c r="D610" s="10">
        <v>71.06</v>
      </c>
      <c r="E610" s="10">
        <v>87.34</v>
      </c>
    </row>
    <row r="611" spans="3:5" x14ac:dyDescent="0.15">
      <c r="C611" s="10">
        <v>61</v>
      </c>
      <c r="D611" s="10">
        <v>71.040000000000006</v>
      </c>
      <c r="E611" s="10">
        <v>87.22</v>
      </c>
    </row>
    <row r="612" spans="3:5" x14ac:dyDescent="0.15">
      <c r="C612" s="10">
        <v>60.93</v>
      </c>
      <c r="D612" s="10">
        <v>71</v>
      </c>
      <c r="E612" s="10">
        <v>87.2</v>
      </c>
    </row>
    <row r="613" spans="3:5" x14ac:dyDescent="0.15">
      <c r="C613" s="10">
        <v>60.88</v>
      </c>
      <c r="D613" s="10">
        <v>70.94</v>
      </c>
      <c r="E613" s="10">
        <v>87.19</v>
      </c>
    </row>
    <row r="614" spans="3:5" x14ac:dyDescent="0.15">
      <c r="C614" s="10">
        <v>60.86</v>
      </c>
      <c r="D614" s="10">
        <v>70.819999999999993</v>
      </c>
      <c r="E614" s="10">
        <v>87.02</v>
      </c>
    </row>
    <row r="615" spans="3:5" x14ac:dyDescent="0.15">
      <c r="C615" s="10">
        <v>60.86</v>
      </c>
      <c r="D615" s="10">
        <v>70.819999999999993</v>
      </c>
      <c r="E615" s="10">
        <v>86.96</v>
      </c>
    </row>
    <row r="616" spans="3:5" x14ac:dyDescent="0.15">
      <c r="C616" s="10">
        <v>60.85</v>
      </c>
      <c r="D616" s="10">
        <v>70.66</v>
      </c>
      <c r="E616" s="10">
        <v>86.58</v>
      </c>
    </row>
    <row r="617" spans="3:5" x14ac:dyDescent="0.15">
      <c r="C617" s="10">
        <v>60.82</v>
      </c>
      <c r="D617" s="10">
        <v>70.45</v>
      </c>
      <c r="E617" s="10">
        <v>86.52</v>
      </c>
    </row>
    <row r="618" spans="3:5" x14ac:dyDescent="0.15">
      <c r="C618" s="10">
        <v>60.77</v>
      </c>
      <c r="D618" s="10">
        <v>70.42</v>
      </c>
      <c r="E618" s="10">
        <v>86.48</v>
      </c>
    </row>
    <row r="619" spans="3:5" x14ac:dyDescent="0.15">
      <c r="C619" s="10">
        <v>60.71</v>
      </c>
      <c r="D619" s="10">
        <v>70.38</v>
      </c>
      <c r="E619" s="10">
        <v>86.36</v>
      </c>
    </row>
    <row r="620" spans="3:5" x14ac:dyDescent="0.15">
      <c r="C620" s="10">
        <v>60.7</v>
      </c>
      <c r="D620" s="10">
        <v>70.349999999999994</v>
      </c>
      <c r="E620" s="10">
        <v>86.32</v>
      </c>
    </row>
    <row r="621" spans="3:5" x14ac:dyDescent="0.15">
      <c r="C621" s="10">
        <v>60.67</v>
      </c>
      <c r="D621" s="10">
        <v>70.260000000000005</v>
      </c>
      <c r="E621" s="10">
        <v>86.24</v>
      </c>
    </row>
    <row r="622" spans="3:5" x14ac:dyDescent="0.15">
      <c r="C622" s="10">
        <v>60.66</v>
      </c>
      <c r="D622" s="10">
        <v>70.23</v>
      </c>
      <c r="E622" s="10">
        <v>86.17</v>
      </c>
    </row>
    <row r="623" spans="3:5" x14ac:dyDescent="0.15">
      <c r="C623" s="10">
        <v>60.62</v>
      </c>
      <c r="D623" s="10">
        <v>70.2</v>
      </c>
      <c r="E623" s="10">
        <v>86.03</v>
      </c>
    </row>
    <row r="624" spans="3:5" x14ac:dyDescent="0.15">
      <c r="C624" s="10">
        <v>60.6</v>
      </c>
      <c r="D624" s="10">
        <v>69.89</v>
      </c>
      <c r="E624" s="10">
        <v>86.02</v>
      </c>
    </row>
    <row r="625" spans="3:5" x14ac:dyDescent="0.15">
      <c r="C625" s="10">
        <v>60.57</v>
      </c>
      <c r="D625" s="10">
        <v>69.7</v>
      </c>
      <c r="E625" s="10">
        <v>85.96</v>
      </c>
    </row>
    <row r="626" spans="3:5" x14ac:dyDescent="0.15">
      <c r="C626" s="10">
        <v>60.56</v>
      </c>
      <c r="D626" s="10">
        <v>69.680000000000007</v>
      </c>
      <c r="E626" s="10">
        <v>85.76</v>
      </c>
    </row>
    <row r="627" spans="3:5" x14ac:dyDescent="0.15">
      <c r="C627" s="10">
        <v>60.56</v>
      </c>
      <c r="D627" s="10">
        <v>69.599999999999994</v>
      </c>
      <c r="E627" s="10">
        <v>85.68</v>
      </c>
    </row>
    <row r="628" spans="3:5" x14ac:dyDescent="0.15">
      <c r="C628" s="10">
        <v>60.56</v>
      </c>
      <c r="D628" s="10">
        <v>69.459999999999994</v>
      </c>
      <c r="E628" s="10">
        <v>85.62</v>
      </c>
    </row>
    <row r="629" spans="3:5" x14ac:dyDescent="0.15">
      <c r="C629" s="10">
        <v>60.52</v>
      </c>
      <c r="D629" s="10">
        <v>69.3</v>
      </c>
      <c r="E629" s="10">
        <v>85.6</v>
      </c>
    </row>
    <row r="630" spans="3:5" x14ac:dyDescent="0.15">
      <c r="C630" s="10">
        <v>60.5</v>
      </c>
      <c r="D630" s="10">
        <v>69.28</v>
      </c>
      <c r="E630" s="10">
        <v>85.58</v>
      </c>
    </row>
    <row r="631" spans="3:5" x14ac:dyDescent="0.15">
      <c r="C631" s="10">
        <v>60.49</v>
      </c>
      <c r="D631" s="10">
        <v>69.239999999999995</v>
      </c>
      <c r="E631" s="10">
        <v>85.13</v>
      </c>
    </row>
    <row r="632" spans="3:5" x14ac:dyDescent="0.15">
      <c r="C632" s="10">
        <v>60.47</v>
      </c>
      <c r="D632" s="10">
        <v>69.2</v>
      </c>
      <c r="E632" s="10">
        <v>85.11</v>
      </c>
    </row>
    <row r="633" spans="3:5" x14ac:dyDescent="0.15">
      <c r="C633" s="10">
        <v>60.45</v>
      </c>
      <c r="D633" s="10">
        <v>69.17</v>
      </c>
      <c r="E633" s="10">
        <v>85</v>
      </c>
    </row>
    <row r="634" spans="3:5" x14ac:dyDescent="0.15">
      <c r="C634" s="10">
        <v>60.42</v>
      </c>
      <c r="D634" s="10">
        <v>69.13</v>
      </c>
      <c r="E634" s="10">
        <v>85</v>
      </c>
    </row>
    <row r="635" spans="3:5" x14ac:dyDescent="0.15">
      <c r="C635" s="10">
        <v>60.39</v>
      </c>
      <c r="D635" s="10">
        <v>69.02</v>
      </c>
      <c r="E635" s="10">
        <v>84.89</v>
      </c>
    </row>
    <row r="636" spans="3:5" x14ac:dyDescent="0.15">
      <c r="C636" s="10">
        <v>60.21</v>
      </c>
      <c r="D636" s="10">
        <v>68.98</v>
      </c>
      <c r="E636" s="10">
        <v>84.8</v>
      </c>
    </row>
    <row r="637" spans="3:5" x14ac:dyDescent="0.15">
      <c r="C637" s="10">
        <v>60.2</v>
      </c>
      <c r="D637" s="10">
        <v>68.84</v>
      </c>
      <c r="E637" s="10">
        <v>84.8</v>
      </c>
    </row>
    <row r="638" spans="3:5" x14ac:dyDescent="0.15">
      <c r="C638" s="10">
        <v>60.17</v>
      </c>
      <c r="D638" s="10">
        <v>68.77</v>
      </c>
      <c r="E638" s="10">
        <v>84.78</v>
      </c>
    </row>
    <row r="639" spans="3:5" x14ac:dyDescent="0.15">
      <c r="C639" s="10">
        <v>60.14</v>
      </c>
      <c r="D639" s="10">
        <v>68.72</v>
      </c>
      <c r="E639" s="10">
        <v>84.74</v>
      </c>
    </row>
    <row r="640" spans="3:5" x14ac:dyDescent="0.15">
      <c r="C640" s="10">
        <v>60.09</v>
      </c>
      <c r="D640" s="10">
        <v>68.69</v>
      </c>
      <c r="E640" s="10">
        <v>84.73</v>
      </c>
    </row>
    <row r="641" spans="3:5" x14ac:dyDescent="0.15">
      <c r="C641" s="10">
        <v>59.99</v>
      </c>
      <c r="D641" s="10">
        <v>68.69</v>
      </c>
      <c r="E641" s="10">
        <v>84.72</v>
      </c>
    </row>
    <row r="642" spans="3:5" x14ac:dyDescent="0.15">
      <c r="C642" s="10">
        <v>59.93</v>
      </c>
      <c r="D642" s="10">
        <v>68.599999999999994</v>
      </c>
      <c r="E642" s="10">
        <v>84.72</v>
      </c>
    </row>
    <row r="643" spans="3:5" x14ac:dyDescent="0.15">
      <c r="C643" s="10">
        <v>59.88</v>
      </c>
      <c r="D643" s="10">
        <v>68.58</v>
      </c>
      <c r="E643" s="10">
        <v>84.66</v>
      </c>
    </row>
    <row r="644" spans="3:5" x14ac:dyDescent="0.15">
      <c r="C644" s="10">
        <v>59.83</v>
      </c>
      <c r="D644" s="10">
        <v>68.489999999999995</v>
      </c>
      <c r="E644" s="10">
        <v>84.64</v>
      </c>
    </row>
    <row r="645" spans="3:5" x14ac:dyDescent="0.15">
      <c r="C645" s="10">
        <v>59.75</v>
      </c>
      <c r="D645" s="10">
        <v>68.48</v>
      </c>
      <c r="E645" s="10">
        <v>84.39</v>
      </c>
    </row>
    <row r="646" spans="3:5" x14ac:dyDescent="0.15">
      <c r="C646" s="10">
        <v>59.61</v>
      </c>
      <c r="D646" s="10">
        <v>68.44</v>
      </c>
      <c r="E646" s="10">
        <v>84.01</v>
      </c>
    </row>
    <row r="647" spans="3:5" x14ac:dyDescent="0.15">
      <c r="C647" s="10">
        <v>59.6</v>
      </c>
      <c r="D647" s="10">
        <v>68.44</v>
      </c>
      <c r="E647" s="10">
        <v>83.9</v>
      </c>
    </row>
    <row r="648" spans="3:5" x14ac:dyDescent="0.15">
      <c r="C648" s="10">
        <v>59.55</v>
      </c>
      <c r="D648" s="10">
        <v>68.41</v>
      </c>
      <c r="E648" s="10">
        <v>83.86</v>
      </c>
    </row>
    <row r="649" spans="3:5" x14ac:dyDescent="0.15">
      <c r="C649" s="10">
        <v>59.48</v>
      </c>
      <c r="D649" s="10">
        <v>68.28</v>
      </c>
      <c r="E649" s="10">
        <v>83.84</v>
      </c>
    </row>
    <row r="650" spans="3:5" x14ac:dyDescent="0.15">
      <c r="C650" s="10">
        <v>59.46</v>
      </c>
      <c r="D650" s="10">
        <v>68.150000000000006</v>
      </c>
      <c r="E650" s="10">
        <v>83.81</v>
      </c>
    </row>
    <row r="651" spans="3:5" x14ac:dyDescent="0.15">
      <c r="C651" s="10">
        <v>59.44</v>
      </c>
      <c r="D651" s="10">
        <v>68.13</v>
      </c>
      <c r="E651" s="10">
        <v>83.54</v>
      </c>
    </row>
    <row r="652" spans="3:5" x14ac:dyDescent="0.15">
      <c r="C652" s="10">
        <v>59.43</v>
      </c>
      <c r="D652" s="10">
        <v>68.05</v>
      </c>
      <c r="E652" s="10">
        <v>83.49</v>
      </c>
    </row>
    <row r="653" spans="3:5" x14ac:dyDescent="0.15">
      <c r="C653" s="10">
        <v>59.41</v>
      </c>
      <c r="D653" s="10">
        <v>67.98</v>
      </c>
      <c r="E653" s="10">
        <v>83.36</v>
      </c>
    </row>
    <row r="654" spans="3:5" x14ac:dyDescent="0.15">
      <c r="C654" s="10">
        <v>59.41</v>
      </c>
      <c r="D654" s="10">
        <v>67.94</v>
      </c>
      <c r="E654" s="10">
        <v>83.18</v>
      </c>
    </row>
    <row r="655" spans="3:5" x14ac:dyDescent="0.15">
      <c r="C655" s="10">
        <v>59.4</v>
      </c>
      <c r="D655" s="10">
        <v>67.819999999999993</v>
      </c>
      <c r="E655" s="10">
        <v>83.11</v>
      </c>
    </row>
    <row r="656" spans="3:5" x14ac:dyDescent="0.15">
      <c r="C656" s="10">
        <v>59.3</v>
      </c>
      <c r="D656" s="10">
        <v>67.790000000000006</v>
      </c>
      <c r="E656" s="10">
        <v>83.1</v>
      </c>
    </row>
    <row r="657" spans="3:5" x14ac:dyDescent="0.15">
      <c r="C657" s="10">
        <v>59.25</v>
      </c>
      <c r="D657" s="10">
        <v>67.78</v>
      </c>
      <c r="E657" s="10">
        <v>83.06</v>
      </c>
    </row>
    <row r="658" spans="3:5" x14ac:dyDescent="0.15">
      <c r="C658" s="10">
        <v>59.12</v>
      </c>
      <c r="D658" s="10">
        <v>67.77</v>
      </c>
      <c r="E658" s="10">
        <v>82.98</v>
      </c>
    </row>
    <row r="659" spans="3:5" x14ac:dyDescent="0.15">
      <c r="C659" s="10">
        <v>59.09</v>
      </c>
      <c r="D659" s="10">
        <v>67.77</v>
      </c>
      <c r="E659" s="10">
        <v>82.96</v>
      </c>
    </row>
    <row r="660" spans="3:5" x14ac:dyDescent="0.15">
      <c r="C660" s="10">
        <v>59.07</v>
      </c>
      <c r="D660" s="10">
        <v>67.69</v>
      </c>
      <c r="E660" s="10">
        <v>82.79</v>
      </c>
    </row>
    <row r="661" spans="3:5" x14ac:dyDescent="0.15">
      <c r="C661" s="10">
        <v>59.02</v>
      </c>
      <c r="D661" s="10">
        <v>67.680000000000007</v>
      </c>
      <c r="E661" s="10">
        <v>82.7</v>
      </c>
    </row>
    <row r="662" spans="3:5" x14ac:dyDescent="0.15">
      <c r="C662" s="10">
        <v>58.96</v>
      </c>
      <c r="D662" s="10">
        <v>67.650000000000006</v>
      </c>
      <c r="E662" s="10">
        <v>82.57</v>
      </c>
    </row>
    <row r="663" spans="3:5" x14ac:dyDescent="0.15">
      <c r="C663" s="10">
        <v>58.95</v>
      </c>
      <c r="D663" s="10">
        <v>67.61</v>
      </c>
      <c r="E663" s="10">
        <v>82.48</v>
      </c>
    </row>
    <row r="664" spans="3:5" x14ac:dyDescent="0.15">
      <c r="C664" s="10">
        <v>58.95</v>
      </c>
      <c r="D664" s="10">
        <v>67.36</v>
      </c>
      <c r="E664" s="10">
        <v>82.44</v>
      </c>
    </row>
    <row r="665" spans="3:5" x14ac:dyDescent="0.15">
      <c r="C665" s="10">
        <v>58.91</v>
      </c>
      <c r="D665" s="10">
        <v>67.17</v>
      </c>
      <c r="E665" s="10">
        <v>82.28</v>
      </c>
    </row>
    <row r="666" spans="3:5" x14ac:dyDescent="0.15">
      <c r="C666" s="10">
        <v>58.84</v>
      </c>
      <c r="D666" s="10">
        <v>66.98</v>
      </c>
      <c r="E666" s="10">
        <v>82.18</v>
      </c>
    </row>
    <row r="667" spans="3:5" x14ac:dyDescent="0.15">
      <c r="C667" s="10">
        <v>58.81</v>
      </c>
      <c r="D667" s="10">
        <v>66.900000000000006</v>
      </c>
      <c r="E667" s="10">
        <v>81.98</v>
      </c>
    </row>
    <row r="668" spans="3:5" x14ac:dyDescent="0.15">
      <c r="C668" s="10">
        <v>58.8</v>
      </c>
      <c r="D668" s="10">
        <v>66.89</v>
      </c>
      <c r="E668" s="10">
        <v>81.67</v>
      </c>
    </row>
    <row r="669" spans="3:5" x14ac:dyDescent="0.15">
      <c r="C669" s="10">
        <v>58.79</v>
      </c>
      <c r="D669" s="10">
        <v>66.650000000000006</v>
      </c>
      <c r="E669" s="10">
        <v>81.53</v>
      </c>
    </row>
    <row r="670" spans="3:5" x14ac:dyDescent="0.15">
      <c r="C670" s="10">
        <v>58.78</v>
      </c>
      <c r="D670" s="10">
        <v>66.650000000000006</v>
      </c>
      <c r="E670" s="10">
        <v>81.48</v>
      </c>
    </row>
    <row r="671" spans="3:5" x14ac:dyDescent="0.15">
      <c r="C671" s="10">
        <v>58.72</v>
      </c>
      <c r="D671" s="10">
        <v>66.59</v>
      </c>
      <c r="E671" s="10">
        <v>81.47</v>
      </c>
    </row>
    <row r="672" spans="3:5" x14ac:dyDescent="0.15">
      <c r="C672" s="10">
        <v>58.7</v>
      </c>
      <c r="D672" s="10">
        <v>66.58</v>
      </c>
      <c r="E672" s="10">
        <v>81.28</v>
      </c>
    </row>
    <row r="673" spans="3:5" x14ac:dyDescent="0.15">
      <c r="C673" s="10">
        <v>58.66</v>
      </c>
      <c r="D673" s="10">
        <v>66.569999999999993</v>
      </c>
      <c r="E673" s="10">
        <v>81.08</v>
      </c>
    </row>
    <row r="674" spans="3:5" x14ac:dyDescent="0.15">
      <c r="C674" s="10">
        <v>58.64</v>
      </c>
      <c r="D674" s="10">
        <v>66.569999999999993</v>
      </c>
      <c r="E674" s="10">
        <v>81.03</v>
      </c>
    </row>
    <row r="675" spans="3:5" x14ac:dyDescent="0.15">
      <c r="C675" s="10">
        <v>58.51</v>
      </c>
      <c r="D675" s="10">
        <v>66.540000000000006</v>
      </c>
      <c r="E675" s="10">
        <v>80.989999999999995</v>
      </c>
    </row>
    <row r="676" spans="3:5" x14ac:dyDescent="0.15">
      <c r="C676" s="10">
        <v>58.51</v>
      </c>
      <c r="D676" s="10">
        <v>66.52</v>
      </c>
      <c r="E676" s="10">
        <v>80.819999999999993</v>
      </c>
    </row>
    <row r="677" spans="3:5" x14ac:dyDescent="0.15">
      <c r="C677" s="10">
        <v>58.47</v>
      </c>
      <c r="D677" s="10">
        <v>66.52</v>
      </c>
      <c r="E677" s="10">
        <v>80.819999999999993</v>
      </c>
    </row>
    <row r="678" spans="3:5" x14ac:dyDescent="0.15">
      <c r="C678" s="10">
        <v>58.45</v>
      </c>
      <c r="D678" s="10">
        <v>66.45</v>
      </c>
      <c r="E678" s="10">
        <v>80.78</v>
      </c>
    </row>
    <row r="679" spans="3:5" x14ac:dyDescent="0.15">
      <c r="C679" s="10">
        <v>58.35</v>
      </c>
      <c r="D679" s="10">
        <v>66.400000000000006</v>
      </c>
      <c r="E679" s="10">
        <v>80.77</v>
      </c>
    </row>
    <row r="680" spans="3:5" x14ac:dyDescent="0.15">
      <c r="C680" s="10">
        <v>58.3</v>
      </c>
      <c r="D680" s="10">
        <v>66.34</v>
      </c>
      <c r="E680" s="10">
        <v>80.72</v>
      </c>
    </row>
    <row r="681" spans="3:5" x14ac:dyDescent="0.15">
      <c r="C681" s="10">
        <v>58.28</v>
      </c>
      <c r="D681" s="10">
        <v>66.31</v>
      </c>
      <c r="E681" s="10">
        <v>80.52</v>
      </c>
    </row>
    <row r="682" spans="3:5" x14ac:dyDescent="0.15">
      <c r="C682" s="10">
        <v>58.24</v>
      </c>
      <c r="D682" s="10">
        <v>66.290000000000006</v>
      </c>
      <c r="E682" s="10">
        <v>80.52</v>
      </c>
    </row>
    <row r="683" spans="3:5" x14ac:dyDescent="0.15">
      <c r="C683" s="10">
        <v>58.2</v>
      </c>
      <c r="D683" s="10">
        <v>66.13</v>
      </c>
      <c r="E683" s="10">
        <v>80.47</v>
      </c>
    </row>
    <row r="684" spans="3:5" x14ac:dyDescent="0.15">
      <c r="C684" s="10">
        <v>58.19</v>
      </c>
      <c r="D684" s="10">
        <v>66.02</v>
      </c>
      <c r="E684" s="10">
        <v>80.34</v>
      </c>
    </row>
    <row r="685" spans="3:5" x14ac:dyDescent="0.15">
      <c r="C685" s="10">
        <v>58.16</v>
      </c>
      <c r="D685" s="10">
        <v>65.760000000000005</v>
      </c>
      <c r="E685" s="10">
        <v>80.319999999999993</v>
      </c>
    </row>
    <row r="686" spans="3:5" x14ac:dyDescent="0.15">
      <c r="C686" s="10">
        <v>58.13</v>
      </c>
      <c r="D686" s="10">
        <v>65.72</v>
      </c>
      <c r="E686" s="10">
        <v>80.290000000000006</v>
      </c>
    </row>
    <row r="687" spans="3:5" x14ac:dyDescent="0.15">
      <c r="C687" s="10">
        <v>58.1</v>
      </c>
      <c r="D687" s="10">
        <v>65.7</v>
      </c>
      <c r="E687" s="10">
        <v>80.23</v>
      </c>
    </row>
    <row r="688" spans="3:5" x14ac:dyDescent="0.15">
      <c r="C688" s="10">
        <v>58.05</v>
      </c>
      <c r="D688" s="10">
        <v>65.7</v>
      </c>
      <c r="E688" s="10">
        <v>80.17</v>
      </c>
    </row>
    <row r="689" spans="3:5" x14ac:dyDescent="0.15">
      <c r="C689" s="10">
        <v>58.04</v>
      </c>
      <c r="D689" s="10">
        <v>65.69</v>
      </c>
      <c r="E689" s="10">
        <v>80.150000000000006</v>
      </c>
    </row>
    <row r="690" spans="3:5" x14ac:dyDescent="0.15">
      <c r="C690" s="10">
        <v>58.02</v>
      </c>
      <c r="D690" s="10">
        <v>65.540000000000006</v>
      </c>
      <c r="E690" s="10">
        <v>80.05</v>
      </c>
    </row>
    <row r="691" spans="3:5" x14ac:dyDescent="0.15">
      <c r="C691" s="10">
        <v>57.94</v>
      </c>
      <c r="D691" s="10">
        <v>65.510000000000005</v>
      </c>
      <c r="E691" s="10">
        <v>80.03</v>
      </c>
    </row>
    <row r="692" spans="3:5" x14ac:dyDescent="0.15">
      <c r="C692" s="10">
        <v>57.89</v>
      </c>
      <c r="D692" s="10">
        <v>65.400000000000006</v>
      </c>
      <c r="E692" s="10">
        <v>80</v>
      </c>
    </row>
    <row r="693" spans="3:5" x14ac:dyDescent="0.15">
      <c r="C693" s="10">
        <v>57.86</v>
      </c>
      <c r="D693" s="10">
        <v>65.38</v>
      </c>
      <c r="E693" s="10">
        <v>80</v>
      </c>
    </row>
    <row r="694" spans="3:5" x14ac:dyDescent="0.15">
      <c r="C694" s="10">
        <v>57.86</v>
      </c>
      <c r="D694" s="10">
        <v>65.37</v>
      </c>
      <c r="E694" s="10">
        <v>80</v>
      </c>
    </row>
    <row r="695" spans="3:5" x14ac:dyDescent="0.15">
      <c r="C695" s="10">
        <v>57.83</v>
      </c>
      <c r="D695" s="10">
        <v>65.33</v>
      </c>
      <c r="E695" s="10">
        <v>80</v>
      </c>
    </row>
    <row r="696" spans="3:5" x14ac:dyDescent="0.15">
      <c r="C696" s="10">
        <v>57.83</v>
      </c>
      <c r="D696" s="10">
        <v>65.319999999999993</v>
      </c>
      <c r="E696" s="10">
        <v>80</v>
      </c>
    </row>
    <row r="697" spans="3:5" x14ac:dyDescent="0.15">
      <c r="C697" s="10">
        <v>57.78</v>
      </c>
      <c r="D697" s="10">
        <v>65.3</v>
      </c>
      <c r="E697" s="10">
        <v>80</v>
      </c>
    </row>
    <row r="698" spans="3:5" x14ac:dyDescent="0.15">
      <c r="C698" s="10">
        <v>57.76</v>
      </c>
      <c r="D698" s="10">
        <v>65.260000000000005</v>
      </c>
      <c r="E698" s="10">
        <v>80</v>
      </c>
    </row>
    <row r="699" spans="3:5" x14ac:dyDescent="0.15">
      <c r="C699" s="10">
        <v>57.75</v>
      </c>
      <c r="D699" s="10">
        <v>65.23</v>
      </c>
      <c r="E699" s="10">
        <v>80</v>
      </c>
    </row>
    <row r="700" spans="3:5" x14ac:dyDescent="0.15">
      <c r="C700" s="10">
        <v>57.73</v>
      </c>
      <c r="D700" s="10">
        <v>65.180000000000007</v>
      </c>
      <c r="E700" s="10">
        <v>79.849999999999994</v>
      </c>
    </row>
    <row r="701" spans="3:5" x14ac:dyDescent="0.15">
      <c r="C701" s="10">
        <v>57.66</v>
      </c>
      <c r="D701" s="10">
        <v>65.14</v>
      </c>
      <c r="E701" s="10">
        <v>79.849999999999994</v>
      </c>
    </row>
    <row r="702" spans="3:5" x14ac:dyDescent="0.15">
      <c r="C702" s="10">
        <v>57.47</v>
      </c>
      <c r="D702" s="10">
        <v>65.069999999999993</v>
      </c>
      <c r="E702" s="10">
        <v>79.63</v>
      </c>
    </row>
    <row r="703" spans="3:5" x14ac:dyDescent="0.15">
      <c r="C703" s="10">
        <v>57.43</v>
      </c>
      <c r="D703" s="10">
        <v>65.05</v>
      </c>
      <c r="E703" s="10">
        <v>79.540000000000006</v>
      </c>
    </row>
    <row r="704" spans="3:5" x14ac:dyDescent="0.15">
      <c r="C704" s="10">
        <v>57.41</v>
      </c>
      <c r="D704" s="10">
        <v>65.040000000000006</v>
      </c>
      <c r="E704" s="10">
        <v>79.31</v>
      </c>
    </row>
    <row r="705" spans="3:5" x14ac:dyDescent="0.15">
      <c r="C705" s="10">
        <v>57.4</v>
      </c>
      <c r="D705" s="10">
        <v>65.010000000000005</v>
      </c>
      <c r="E705" s="10">
        <v>79.28</v>
      </c>
    </row>
    <row r="706" spans="3:5" x14ac:dyDescent="0.15">
      <c r="C706" s="10">
        <v>57.33</v>
      </c>
      <c r="D706" s="10">
        <v>64.98</v>
      </c>
      <c r="E706" s="10">
        <v>79.14</v>
      </c>
    </row>
    <row r="707" spans="3:5" x14ac:dyDescent="0.15">
      <c r="C707" s="10">
        <v>57.33</v>
      </c>
      <c r="D707" s="10">
        <v>64.930000000000007</v>
      </c>
      <c r="E707" s="10">
        <v>79.13</v>
      </c>
    </row>
    <row r="708" spans="3:5" x14ac:dyDescent="0.15">
      <c r="C708" s="10">
        <v>57.33</v>
      </c>
      <c r="D708" s="10">
        <v>64.92</v>
      </c>
      <c r="E708" s="10">
        <v>79.05</v>
      </c>
    </row>
    <row r="709" spans="3:5" x14ac:dyDescent="0.15">
      <c r="C709" s="10">
        <v>57.32</v>
      </c>
      <c r="D709" s="10">
        <v>64.91</v>
      </c>
      <c r="E709" s="10">
        <v>79.02</v>
      </c>
    </row>
    <row r="710" spans="3:5" x14ac:dyDescent="0.15">
      <c r="C710" s="10">
        <v>57.29</v>
      </c>
      <c r="D710" s="10">
        <v>64.84</v>
      </c>
      <c r="E710" s="10">
        <v>79.010000000000005</v>
      </c>
    </row>
    <row r="711" spans="3:5" x14ac:dyDescent="0.15">
      <c r="C711" s="10">
        <v>57.28</v>
      </c>
      <c r="D711" s="10">
        <v>64.67</v>
      </c>
      <c r="E711" s="10">
        <v>78.84</v>
      </c>
    </row>
    <row r="712" spans="3:5" x14ac:dyDescent="0.15">
      <c r="C712" s="10">
        <v>57.22</v>
      </c>
      <c r="D712" s="10">
        <v>64.62</v>
      </c>
      <c r="E712" s="10">
        <v>78.55</v>
      </c>
    </row>
    <row r="713" spans="3:5" x14ac:dyDescent="0.15">
      <c r="C713" s="10">
        <v>57.21</v>
      </c>
      <c r="D713" s="10">
        <v>64.41</v>
      </c>
      <c r="E713" s="10">
        <v>78.45</v>
      </c>
    </row>
    <row r="714" spans="3:5" x14ac:dyDescent="0.15">
      <c r="C714" s="10">
        <v>57.19</v>
      </c>
      <c r="D714" s="10">
        <v>64.349999999999994</v>
      </c>
      <c r="E714" s="10">
        <v>78.430000000000007</v>
      </c>
    </row>
    <row r="715" spans="3:5" x14ac:dyDescent="0.15">
      <c r="C715" s="10">
        <v>57.13</v>
      </c>
      <c r="D715" s="10">
        <v>64.28</v>
      </c>
      <c r="E715" s="10">
        <v>78.38</v>
      </c>
    </row>
    <row r="716" spans="3:5" x14ac:dyDescent="0.15">
      <c r="C716" s="10">
        <v>57.12</v>
      </c>
      <c r="D716" s="10">
        <v>64.17</v>
      </c>
      <c r="E716" s="10">
        <v>78.33</v>
      </c>
    </row>
    <row r="717" spans="3:5" x14ac:dyDescent="0.15">
      <c r="C717" s="10">
        <v>57.1</v>
      </c>
      <c r="D717" s="10">
        <v>64.099999999999994</v>
      </c>
      <c r="E717" s="10">
        <v>78.31</v>
      </c>
    </row>
    <row r="718" spans="3:5" x14ac:dyDescent="0.15">
      <c r="C718" s="10">
        <v>57.09</v>
      </c>
      <c r="D718" s="10">
        <v>64.06</v>
      </c>
      <c r="E718" s="10">
        <v>78.040000000000006</v>
      </c>
    </row>
    <row r="719" spans="3:5" x14ac:dyDescent="0.15">
      <c r="C719" s="10">
        <v>57.08</v>
      </c>
      <c r="D719" s="10">
        <v>63.94</v>
      </c>
      <c r="E719" s="10">
        <v>78</v>
      </c>
    </row>
    <row r="720" spans="3:5" x14ac:dyDescent="0.15">
      <c r="C720" s="10">
        <v>57.01</v>
      </c>
      <c r="D720" s="10">
        <v>63.84</v>
      </c>
      <c r="E720" s="10">
        <v>77.92</v>
      </c>
    </row>
    <row r="721" spans="3:5" x14ac:dyDescent="0.15">
      <c r="C721" s="10">
        <v>57.01</v>
      </c>
      <c r="D721" s="10">
        <v>63.83</v>
      </c>
      <c r="E721" s="10">
        <v>77.64</v>
      </c>
    </row>
    <row r="722" spans="3:5" x14ac:dyDescent="0.15">
      <c r="C722" s="10">
        <v>56.99</v>
      </c>
      <c r="D722" s="10">
        <v>63.77</v>
      </c>
      <c r="E722" s="10">
        <v>77.56</v>
      </c>
    </row>
    <row r="723" spans="3:5" x14ac:dyDescent="0.15">
      <c r="C723" s="10">
        <v>56.96</v>
      </c>
      <c r="D723" s="10">
        <v>63.69</v>
      </c>
      <c r="E723" s="10">
        <v>77.52</v>
      </c>
    </row>
    <row r="724" spans="3:5" x14ac:dyDescent="0.15">
      <c r="C724" s="10">
        <v>56.94</v>
      </c>
      <c r="D724" s="10">
        <v>63.64</v>
      </c>
      <c r="E724" s="10">
        <v>77.31</v>
      </c>
    </row>
    <row r="725" spans="3:5" x14ac:dyDescent="0.15">
      <c r="C725" s="10">
        <v>56.94</v>
      </c>
      <c r="D725" s="10">
        <v>63.58</v>
      </c>
      <c r="E725" s="10">
        <v>77.2</v>
      </c>
    </row>
    <row r="726" spans="3:5" x14ac:dyDescent="0.15">
      <c r="C726" s="10">
        <v>56.91</v>
      </c>
      <c r="D726" s="10">
        <v>63.43</v>
      </c>
      <c r="E726" s="10">
        <v>77.180000000000007</v>
      </c>
    </row>
    <row r="727" spans="3:5" x14ac:dyDescent="0.15">
      <c r="C727" s="10">
        <v>56.88</v>
      </c>
      <c r="D727" s="10">
        <v>63.39</v>
      </c>
      <c r="E727" s="10">
        <v>77.16</v>
      </c>
    </row>
    <row r="728" spans="3:5" x14ac:dyDescent="0.15">
      <c r="C728" s="10">
        <v>56.85</v>
      </c>
      <c r="D728" s="10">
        <v>63.22</v>
      </c>
      <c r="E728" s="10">
        <v>77.08</v>
      </c>
    </row>
    <row r="729" spans="3:5" x14ac:dyDescent="0.15">
      <c r="C729" s="10">
        <v>56.52</v>
      </c>
      <c r="D729" s="10">
        <v>63.21</v>
      </c>
      <c r="E729" s="10">
        <v>76.959999999999994</v>
      </c>
    </row>
    <row r="730" spans="3:5" x14ac:dyDescent="0.15">
      <c r="C730" s="10">
        <v>56.51</v>
      </c>
      <c r="D730" s="10">
        <v>63.15</v>
      </c>
      <c r="E730" s="10">
        <v>76.930000000000007</v>
      </c>
    </row>
    <row r="731" spans="3:5" x14ac:dyDescent="0.15">
      <c r="C731" s="10">
        <v>56.5</v>
      </c>
      <c r="D731" s="10">
        <v>63.1</v>
      </c>
      <c r="E731" s="10">
        <v>76.84</v>
      </c>
    </row>
    <row r="732" spans="3:5" x14ac:dyDescent="0.15">
      <c r="C732" s="10">
        <v>56.49</v>
      </c>
      <c r="D732" s="10">
        <v>63.09</v>
      </c>
      <c r="E732" s="10">
        <v>76.75</v>
      </c>
    </row>
    <row r="733" spans="3:5" x14ac:dyDescent="0.15">
      <c r="C733" s="10">
        <v>56.47</v>
      </c>
      <c r="D733" s="10">
        <v>63.06</v>
      </c>
      <c r="E733" s="10">
        <v>76.72</v>
      </c>
    </row>
    <row r="734" spans="3:5" x14ac:dyDescent="0.15">
      <c r="C734" s="10">
        <v>56.42</v>
      </c>
      <c r="D734" s="10">
        <v>63.06</v>
      </c>
      <c r="E734" s="10">
        <v>76.680000000000007</v>
      </c>
    </row>
    <row r="735" spans="3:5" x14ac:dyDescent="0.15">
      <c r="C735" s="10">
        <v>56.42</v>
      </c>
      <c r="D735" s="10">
        <v>62.92</v>
      </c>
      <c r="E735" s="10">
        <v>76.599999999999994</v>
      </c>
    </row>
    <row r="736" spans="3:5" x14ac:dyDescent="0.15">
      <c r="C736" s="10">
        <v>56.41</v>
      </c>
      <c r="D736" s="10">
        <v>62.92</v>
      </c>
      <c r="E736" s="10">
        <v>76.510000000000005</v>
      </c>
    </row>
    <row r="737" spans="3:5" x14ac:dyDescent="0.15">
      <c r="C737" s="10">
        <v>56.4</v>
      </c>
      <c r="D737" s="10">
        <v>62.84</v>
      </c>
      <c r="E737" s="10">
        <v>76.39</v>
      </c>
    </row>
    <row r="738" spans="3:5" x14ac:dyDescent="0.15">
      <c r="C738" s="10">
        <v>56.4</v>
      </c>
      <c r="D738" s="10">
        <v>62.82</v>
      </c>
      <c r="E738" s="10">
        <v>76.14</v>
      </c>
    </row>
    <row r="739" spans="3:5" x14ac:dyDescent="0.15">
      <c r="C739" s="10">
        <v>56.37</v>
      </c>
      <c r="D739" s="10">
        <v>62.81</v>
      </c>
      <c r="E739" s="10">
        <v>76.09</v>
      </c>
    </row>
    <row r="740" spans="3:5" x14ac:dyDescent="0.15">
      <c r="C740" s="10">
        <v>56.35</v>
      </c>
      <c r="D740" s="10">
        <v>62.76</v>
      </c>
      <c r="E740" s="10">
        <v>76.069999999999993</v>
      </c>
    </row>
    <row r="741" spans="3:5" x14ac:dyDescent="0.15">
      <c r="C741" s="10">
        <v>56.32</v>
      </c>
      <c r="D741" s="10">
        <v>62.64</v>
      </c>
      <c r="E741" s="10">
        <v>75.98</v>
      </c>
    </row>
    <row r="742" spans="3:5" x14ac:dyDescent="0.15">
      <c r="C742" s="10">
        <v>56.32</v>
      </c>
      <c r="D742" s="10">
        <v>62.61</v>
      </c>
      <c r="E742" s="10">
        <v>75.98</v>
      </c>
    </row>
    <row r="743" spans="3:5" x14ac:dyDescent="0.15">
      <c r="C743" s="10">
        <v>56.27</v>
      </c>
      <c r="D743" s="10">
        <v>62.5</v>
      </c>
      <c r="E743" s="10">
        <v>75.97</v>
      </c>
    </row>
    <row r="744" spans="3:5" x14ac:dyDescent="0.15">
      <c r="C744" s="10">
        <v>56.26</v>
      </c>
      <c r="D744" s="10">
        <v>62.5</v>
      </c>
      <c r="E744" s="10">
        <v>75.95</v>
      </c>
    </row>
    <row r="745" spans="3:5" x14ac:dyDescent="0.15">
      <c r="C745" s="10">
        <v>56.22</v>
      </c>
      <c r="D745" s="10">
        <v>62.49</v>
      </c>
      <c r="E745" s="10">
        <v>75.930000000000007</v>
      </c>
    </row>
    <row r="746" spans="3:5" x14ac:dyDescent="0.15">
      <c r="C746" s="10">
        <v>56.16</v>
      </c>
      <c r="D746" s="10">
        <v>62.37</v>
      </c>
      <c r="E746" s="10">
        <v>75.88</v>
      </c>
    </row>
    <row r="747" spans="3:5" x14ac:dyDescent="0.15">
      <c r="C747" s="10">
        <v>56.12</v>
      </c>
      <c r="D747" s="10">
        <v>62.35</v>
      </c>
      <c r="E747" s="10">
        <v>75.88</v>
      </c>
    </row>
    <row r="748" spans="3:5" x14ac:dyDescent="0.15">
      <c r="C748" s="10">
        <v>56.12</v>
      </c>
      <c r="D748" s="10">
        <v>62.27</v>
      </c>
      <c r="E748" s="10">
        <v>75.84</v>
      </c>
    </row>
    <row r="749" spans="3:5" x14ac:dyDescent="0.15">
      <c r="C749" s="10">
        <v>56.1</v>
      </c>
      <c r="D749" s="10">
        <v>62.19</v>
      </c>
      <c r="E749" s="10">
        <v>75.790000000000006</v>
      </c>
    </row>
    <row r="750" spans="3:5" x14ac:dyDescent="0.15">
      <c r="C750" s="10">
        <v>56.02</v>
      </c>
      <c r="D750" s="10">
        <v>62.19</v>
      </c>
      <c r="E750" s="10">
        <v>75.77</v>
      </c>
    </row>
    <row r="751" spans="3:5" x14ac:dyDescent="0.15">
      <c r="C751" s="10">
        <v>56.01</v>
      </c>
      <c r="D751" s="10">
        <v>62.19</v>
      </c>
      <c r="E751" s="10">
        <v>75.739999999999995</v>
      </c>
    </row>
    <row r="752" spans="3:5" x14ac:dyDescent="0.15">
      <c r="C752" s="10">
        <v>55.95</v>
      </c>
      <c r="D752" s="10">
        <v>61.99</v>
      </c>
      <c r="E752" s="10">
        <v>75.739999999999995</v>
      </c>
    </row>
    <row r="753" spans="3:5" x14ac:dyDescent="0.15">
      <c r="C753" s="10">
        <v>55.95</v>
      </c>
      <c r="D753" s="10">
        <v>61.9</v>
      </c>
      <c r="E753" s="10">
        <v>75.7</v>
      </c>
    </row>
    <row r="754" spans="3:5" x14ac:dyDescent="0.15">
      <c r="C754" s="10">
        <v>55.94</v>
      </c>
      <c r="D754" s="10">
        <v>61.84</v>
      </c>
      <c r="E754" s="10">
        <v>75.63</v>
      </c>
    </row>
    <row r="755" spans="3:5" x14ac:dyDescent="0.15">
      <c r="C755" s="10">
        <v>55.92</v>
      </c>
      <c r="D755" s="10">
        <v>61.77</v>
      </c>
      <c r="E755" s="10">
        <v>75.63</v>
      </c>
    </row>
    <row r="756" spans="3:5" x14ac:dyDescent="0.15">
      <c r="C756" s="10">
        <v>55.92</v>
      </c>
      <c r="D756" s="10">
        <v>61.75</v>
      </c>
      <c r="E756" s="10">
        <v>75.599999999999994</v>
      </c>
    </row>
    <row r="757" spans="3:5" x14ac:dyDescent="0.15">
      <c r="C757" s="10">
        <v>55.91</v>
      </c>
      <c r="D757" s="10">
        <v>61.71</v>
      </c>
      <c r="E757" s="10">
        <v>75.53</v>
      </c>
    </row>
    <row r="758" spans="3:5" x14ac:dyDescent="0.15">
      <c r="C758" s="10">
        <v>55.83</v>
      </c>
      <c r="D758" s="10">
        <v>61.62</v>
      </c>
      <c r="E758" s="10">
        <v>75.52</v>
      </c>
    </row>
    <row r="759" spans="3:5" x14ac:dyDescent="0.15">
      <c r="C759" s="10">
        <v>55.83</v>
      </c>
      <c r="D759" s="10">
        <v>61.56</v>
      </c>
      <c r="E759" s="10">
        <v>75.510000000000005</v>
      </c>
    </row>
    <row r="760" spans="3:5" x14ac:dyDescent="0.15">
      <c r="C760" s="10">
        <v>55.82</v>
      </c>
      <c r="D760" s="10">
        <v>61.54</v>
      </c>
      <c r="E760" s="10">
        <v>75.510000000000005</v>
      </c>
    </row>
    <row r="761" spans="3:5" x14ac:dyDescent="0.15">
      <c r="C761" s="10">
        <v>55.81</v>
      </c>
      <c r="D761" s="10">
        <v>61.5</v>
      </c>
      <c r="E761" s="10">
        <v>75.44</v>
      </c>
    </row>
    <row r="762" spans="3:5" x14ac:dyDescent="0.15">
      <c r="C762" s="10">
        <v>55.8</v>
      </c>
      <c r="D762" s="10">
        <v>61.34</v>
      </c>
      <c r="E762" s="10">
        <v>75.430000000000007</v>
      </c>
    </row>
    <row r="763" spans="3:5" x14ac:dyDescent="0.15">
      <c r="C763" s="10">
        <v>55.79</v>
      </c>
      <c r="D763" s="10">
        <v>61.33</v>
      </c>
      <c r="E763" s="10">
        <v>75.42</v>
      </c>
    </row>
    <row r="764" spans="3:5" x14ac:dyDescent="0.15">
      <c r="C764" s="10">
        <v>55.78</v>
      </c>
      <c r="D764" s="10">
        <v>61.27</v>
      </c>
      <c r="E764" s="10">
        <v>75.42</v>
      </c>
    </row>
    <row r="765" spans="3:5" x14ac:dyDescent="0.15">
      <c r="C765" s="10">
        <v>55.74</v>
      </c>
      <c r="D765" s="10">
        <v>61.25</v>
      </c>
      <c r="E765" s="10">
        <v>75.36</v>
      </c>
    </row>
    <row r="766" spans="3:5" x14ac:dyDescent="0.15">
      <c r="C766" s="10">
        <v>55.74</v>
      </c>
      <c r="D766" s="10">
        <v>61.24</v>
      </c>
      <c r="E766" s="10">
        <v>75.349999999999994</v>
      </c>
    </row>
    <row r="767" spans="3:5" x14ac:dyDescent="0.15">
      <c r="C767" s="10">
        <v>55.74</v>
      </c>
      <c r="D767" s="10">
        <v>61.19</v>
      </c>
      <c r="E767" s="10">
        <v>75.34</v>
      </c>
    </row>
    <row r="768" spans="3:5" x14ac:dyDescent="0.15">
      <c r="C768" s="10">
        <v>55.73</v>
      </c>
      <c r="D768" s="10">
        <v>61.16</v>
      </c>
      <c r="E768" s="10">
        <v>75.319999999999993</v>
      </c>
    </row>
    <row r="769" spans="3:5" x14ac:dyDescent="0.15">
      <c r="C769" s="10">
        <v>55.72</v>
      </c>
      <c r="D769" s="10">
        <v>61.13</v>
      </c>
      <c r="E769" s="10">
        <v>75.290000000000006</v>
      </c>
    </row>
    <row r="770" spans="3:5" x14ac:dyDescent="0.15">
      <c r="C770" s="10">
        <v>55.71</v>
      </c>
      <c r="D770" s="10">
        <v>60.98</v>
      </c>
      <c r="E770" s="10">
        <v>75.209999999999994</v>
      </c>
    </row>
    <row r="771" spans="3:5" x14ac:dyDescent="0.15">
      <c r="C771" s="10">
        <v>55.7</v>
      </c>
      <c r="D771" s="10">
        <v>60.98</v>
      </c>
      <c r="E771" s="10">
        <v>75.2</v>
      </c>
    </row>
    <row r="772" spans="3:5" x14ac:dyDescent="0.15">
      <c r="C772" s="10">
        <v>55.68</v>
      </c>
      <c r="D772" s="10">
        <v>60.96</v>
      </c>
      <c r="E772" s="10">
        <v>75.2</v>
      </c>
    </row>
    <row r="773" spans="3:5" x14ac:dyDescent="0.15">
      <c r="C773" s="10">
        <v>55.67</v>
      </c>
      <c r="D773" s="10">
        <v>60.91</v>
      </c>
      <c r="E773" s="10">
        <v>75.19</v>
      </c>
    </row>
    <row r="774" spans="3:5" x14ac:dyDescent="0.15">
      <c r="C774" s="10">
        <v>55.65</v>
      </c>
      <c r="D774" s="10">
        <v>60.8</v>
      </c>
      <c r="E774" s="10">
        <v>75.16</v>
      </c>
    </row>
    <row r="775" spans="3:5" x14ac:dyDescent="0.15">
      <c r="C775" s="10">
        <v>55.64</v>
      </c>
      <c r="D775" s="10">
        <v>60.67</v>
      </c>
      <c r="E775" s="10">
        <v>75.12</v>
      </c>
    </row>
    <row r="776" spans="3:5" x14ac:dyDescent="0.15">
      <c r="C776" s="10">
        <v>55.6</v>
      </c>
      <c r="D776" s="10">
        <v>60.66</v>
      </c>
      <c r="E776" s="10">
        <v>75.08</v>
      </c>
    </row>
    <row r="777" spans="3:5" x14ac:dyDescent="0.15">
      <c r="C777" s="10">
        <v>55.6</v>
      </c>
      <c r="D777" s="10">
        <v>60.63</v>
      </c>
      <c r="E777" s="10">
        <v>75.08</v>
      </c>
    </row>
    <row r="778" spans="3:5" x14ac:dyDescent="0.15">
      <c r="C778" s="10">
        <v>55.59</v>
      </c>
      <c r="D778" s="10">
        <v>60.63</v>
      </c>
      <c r="E778" s="10">
        <v>75.03</v>
      </c>
    </row>
    <row r="779" spans="3:5" x14ac:dyDescent="0.15">
      <c r="C779" s="10">
        <v>55.58</v>
      </c>
      <c r="D779" s="10">
        <v>60.62</v>
      </c>
      <c r="E779" s="10">
        <v>75.03</v>
      </c>
    </row>
    <row r="780" spans="3:5" x14ac:dyDescent="0.15">
      <c r="C780" s="10">
        <v>55.57</v>
      </c>
      <c r="D780" s="10">
        <v>60.62</v>
      </c>
      <c r="E780" s="10">
        <v>75</v>
      </c>
    </row>
    <row r="781" spans="3:5" x14ac:dyDescent="0.15">
      <c r="C781" s="10">
        <v>55.55</v>
      </c>
      <c r="D781" s="10">
        <v>60.52</v>
      </c>
      <c r="E781" s="10">
        <v>74.98</v>
      </c>
    </row>
    <row r="782" spans="3:5" x14ac:dyDescent="0.15">
      <c r="C782" s="10">
        <v>55.46</v>
      </c>
      <c r="D782" s="10">
        <v>60.5</v>
      </c>
      <c r="E782" s="10">
        <v>74.95</v>
      </c>
    </row>
    <row r="783" spans="3:5" x14ac:dyDescent="0.15">
      <c r="C783" s="10">
        <v>55.42</v>
      </c>
      <c r="D783" s="10">
        <v>60.45</v>
      </c>
      <c r="E783" s="10">
        <v>74.930000000000007</v>
      </c>
    </row>
    <row r="784" spans="3:5" x14ac:dyDescent="0.15">
      <c r="C784" s="10">
        <v>55.34</v>
      </c>
      <c r="D784" s="10">
        <v>60.34</v>
      </c>
      <c r="E784" s="10">
        <v>74.900000000000006</v>
      </c>
    </row>
    <row r="785" spans="3:5" x14ac:dyDescent="0.15">
      <c r="C785" s="10">
        <v>55.34</v>
      </c>
      <c r="D785" s="10">
        <v>60.32</v>
      </c>
      <c r="E785" s="10">
        <v>74.900000000000006</v>
      </c>
    </row>
    <row r="786" spans="3:5" x14ac:dyDescent="0.15">
      <c r="C786" s="10">
        <v>55.32</v>
      </c>
      <c r="D786" s="10">
        <v>60.27</v>
      </c>
      <c r="E786" s="10">
        <v>74.89</v>
      </c>
    </row>
    <row r="787" spans="3:5" x14ac:dyDescent="0.15">
      <c r="C787" s="10">
        <v>55.29</v>
      </c>
      <c r="D787" s="10">
        <v>60.22</v>
      </c>
      <c r="E787" s="10">
        <v>74.819999999999993</v>
      </c>
    </row>
    <row r="788" spans="3:5" x14ac:dyDescent="0.15">
      <c r="C788" s="10">
        <v>55.27</v>
      </c>
      <c r="D788" s="10">
        <v>60.21</v>
      </c>
      <c r="E788" s="10">
        <v>74.73</v>
      </c>
    </row>
    <row r="789" spans="3:5" x14ac:dyDescent="0.15">
      <c r="C789" s="10">
        <v>55.22</v>
      </c>
      <c r="D789" s="10">
        <v>60.05</v>
      </c>
      <c r="E789" s="10">
        <v>74.69</v>
      </c>
    </row>
    <row r="790" spans="3:5" x14ac:dyDescent="0.15">
      <c r="C790" s="10">
        <v>55.17</v>
      </c>
      <c r="D790" s="10">
        <v>60.05</v>
      </c>
      <c r="E790" s="10">
        <v>74.67</v>
      </c>
    </row>
    <row r="791" spans="3:5" x14ac:dyDescent="0.15">
      <c r="C791" s="10">
        <v>55.16</v>
      </c>
      <c r="D791" s="10">
        <v>60.04</v>
      </c>
      <c r="E791" s="10">
        <v>74.64</v>
      </c>
    </row>
    <row r="792" spans="3:5" x14ac:dyDescent="0.15">
      <c r="C792" s="10">
        <v>55.16</v>
      </c>
      <c r="D792" s="10">
        <v>60</v>
      </c>
      <c r="E792" s="10">
        <v>74.5</v>
      </c>
    </row>
    <row r="793" spans="3:5" x14ac:dyDescent="0.15">
      <c r="C793" s="10">
        <v>55.15</v>
      </c>
      <c r="D793" s="10">
        <v>60</v>
      </c>
      <c r="E793" s="10">
        <v>74.48</v>
      </c>
    </row>
    <row r="794" spans="3:5" x14ac:dyDescent="0.15">
      <c r="C794" s="10">
        <v>55.12</v>
      </c>
      <c r="D794" s="10">
        <v>59.96</v>
      </c>
      <c r="E794" s="10">
        <v>74.38</v>
      </c>
    </row>
    <row r="795" spans="3:5" x14ac:dyDescent="0.15">
      <c r="C795" s="10">
        <v>55.09</v>
      </c>
      <c r="D795" s="10">
        <v>59.96</v>
      </c>
      <c r="E795" s="10">
        <v>74.36</v>
      </c>
    </row>
    <row r="796" spans="3:5" x14ac:dyDescent="0.15">
      <c r="C796" s="10">
        <v>55.06</v>
      </c>
      <c r="D796" s="10">
        <v>59.96</v>
      </c>
      <c r="E796" s="10">
        <v>74.319999999999993</v>
      </c>
    </row>
    <row r="797" spans="3:5" x14ac:dyDescent="0.15">
      <c r="C797" s="10">
        <v>55</v>
      </c>
      <c r="D797" s="10">
        <v>59.95</v>
      </c>
      <c r="E797" s="10">
        <v>74.23</v>
      </c>
    </row>
    <row r="798" spans="3:5" x14ac:dyDescent="0.15">
      <c r="C798" s="10">
        <v>55</v>
      </c>
      <c r="D798" s="10">
        <v>59.94</v>
      </c>
      <c r="E798" s="10">
        <v>74.069999999999993</v>
      </c>
    </row>
    <row r="799" spans="3:5" x14ac:dyDescent="0.15">
      <c r="C799" s="10">
        <v>54.93</v>
      </c>
      <c r="D799" s="10">
        <v>59.9</v>
      </c>
      <c r="E799" s="10">
        <v>73.849999999999994</v>
      </c>
    </row>
    <row r="800" spans="3:5" x14ac:dyDescent="0.15">
      <c r="C800" s="10">
        <v>54.92</v>
      </c>
      <c r="D800" s="10">
        <v>59.88</v>
      </c>
      <c r="E800" s="10">
        <v>73.75</v>
      </c>
    </row>
    <row r="801" spans="3:5" x14ac:dyDescent="0.15">
      <c r="C801" s="10">
        <v>54.88</v>
      </c>
      <c r="D801" s="10">
        <v>59.86</v>
      </c>
      <c r="E801" s="10">
        <v>73.7</v>
      </c>
    </row>
    <row r="802" spans="3:5" x14ac:dyDescent="0.15">
      <c r="C802" s="10">
        <v>54.86</v>
      </c>
      <c r="D802" s="10">
        <v>59.84</v>
      </c>
      <c r="E802" s="10">
        <v>73.5</v>
      </c>
    </row>
    <row r="803" spans="3:5" x14ac:dyDescent="0.15">
      <c r="C803" s="10">
        <v>54.85</v>
      </c>
      <c r="D803" s="10">
        <v>59.82</v>
      </c>
      <c r="E803" s="10">
        <v>73.489999999999995</v>
      </c>
    </row>
    <row r="804" spans="3:5" x14ac:dyDescent="0.15">
      <c r="C804" s="10">
        <v>54.84</v>
      </c>
      <c r="D804" s="10">
        <v>59.76</v>
      </c>
      <c r="E804" s="10">
        <v>73.47</v>
      </c>
    </row>
    <row r="805" spans="3:5" x14ac:dyDescent="0.15">
      <c r="C805" s="10">
        <v>54.84</v>
      </c>
      <c r="D805" s="10">
        <v>59.74</v>
      </c>
      <c r="E805" s="10">
        <v>73.459999999999994</v>
      </c>
    </row>
    <row r="806" spans="3:5" x14ac:dyDescent="0.15">
      <c r="C806" s="10">
        <v>54.83</v>
      </c>
      <c r="D806" s="10">
        <v>59.68</v>
      </c>
      <c r="E806" s="10">
        <v>73.45</v>
      </c>
    </row>
    <row r="807" spans="3:5" x14ac:dyDescent="0.15">
      <c r="C807" s="10">
        <v>54.81</v>
      </c>
      <c r="D807" s="10">
        <v>59.58</v>
      </c>
      <c r="E807" s="10">
        <v>73.38</v>
      </c>
    </row>
    <row r="808" spans="3:5" x14ac:dyDescent="0.15">
      <c r="C808" s="10">
        <v>54.79</v>
      </c>
      <c r="D808" s="10">
        <v>59.56</v>
      </c>
      <c r="E808" s="10">
        <v>73.34</v>
      </c>
    </row>
    <row r="809" spans="3:5" x14ac:dyDescent="0.15">
      <c r="C809" s="10">
        <v>54.79</v>
      </c>
      <c r="D809" s="10">
        <v>59.48</v>
      </c>
      <c r="E809" s="10">
        <v>73.27</v>
      </c>
    </row>
    <row r="810" spans="3:5" x14ac:dyDescent="0.15">
      <c r="C810" s="10">
        <v>54.77</v>
      </c>
      <c r="D810" s="10">
        <v>59.38</v>
      </c>
      <c r="E810" s="10">
        <v>73.17</v>
      </c>
    </row>
    <row r="811" spans="3:5" x14ac:dyDescent="0.15">
      <c r="C811" s="10">
        <v>54.73</v>
      </c>
      <c r="D811" s="10">
        <v>59.37</v>
      </c>
      <c r="E811" s="10">
        <v>73.08</v>
      </c>
    </row>
    <row r="812" spans="3:5" x14ac:dyDescent="0.15">
      <c r="C812" s="10">
        <v>54.71</v>
      </c>
      <c r="D812" s="10">
        <v>59.36</v>
      </c>
      <c r="E812" s="10">
        <v>73.069999999999993</v>
      </c>
    </row>
    <row r="813" spans="3:5" x14ac:dyDescent="0.15">
      <c r="C813" s="10">
        <v>54.71</v>
      </c>
      <c r="D813" s="10">
        <v>59.35</v>
      </c>
      <c r="E813" s="10">
        <v>72.95</v>
      </c>
    </row>
    <row r="814" spans="3:5" x14ac:dyDescent="0.15">
      <c r="C814" s="10">
        <v>54.62</v>
      </c>
      <c r="D814" s="10">
        <v>59.32</v>
      </c>
      <c r="E814" s="10">
        <v>72.89</v>
      </c>
    </row>
    <row r="815" spans="3:5" x14ac:dyDescent="0.15">
      <c r="C815" s="10">
        <v>54.6</v>
      </c>
      <c r="D815" s="10">
        <v>59.26</v>
      </c>
      <c r="E815" s="10">
        <v>72.790000000000006</v>
      </c>
    </row>
    <row r="816" spans="3:5" x14ac:dyDescent="0.15">
      <c r="C816" s="10">
        <v>54.6</v>
      </c>
      <c r="D816" s="10">
        <v>59.21</v>
      </c>
      <c r="E816" s="10">
        <v>72.78</v>
      </c>
    </row>
    <row r="817" spans="3:5" x14ac:dyDescent="0.15">
      <c r="C817" s="10">
        <v>54.59</v>
      </c>
      <c r="D817" s="10">
        <v>59.2</v>
      </c>
      <c r="E817" s="10">
        <v>72.73</v>
      </c>
    </row>
    <row r="818" spans="3:5" x14ac:dyDescent="0.15">
      <c r="C818" s="10">
        <v>54.57</v>
      </c>
      <c r="D818" s="10">
        <v>59.14</v>
      </c>
      <c r="E818" s="10">
        <v>72.7</v>
      </c>
    </row>
    <row r="819" spans="3:5" x14ac:dyDescent="0.15">
      <c r="C819" s="10">
        <v>54.52</v>
      </c>
      <c r="D819" s="10">
        <v>59.06</v>
      </c>
      <c r="E819" s="10">
        <v>72.680000000000007</v>
      </c>
    </row>
    <row r="820" spans="3:5" x14ac:dyDescent="0.15">
      <c r="C820" s="10">
        <v>54.49</v>
      </c>
      <c r="D820" s="10">
        <v>59.06</v>
      </c>
      <c r="E820" s="10">
        <v>72.67</v>
      </c>
    </row>
    <row r="821" spans="3:5" x14ac:dyDescent="0.15">
      <c r="C821" s="10">
        <v>54.49</v>
      </c>
      <c r="D821" s="10">
        <v>59.04</v>
      </c>
      <c r="E821" s="10">
        <v>72.599999999999994</v>
      </c>
    </row>
    <row r="822" spans="3:5" x14ac:dyDescent="0.15">
      <c r="C822" s="10">
        <v>54.49</v>
      </c>
      <c r="D822" s="10">
        <v>59.03</v>
      </c>
      <c r="E822" s="10">
        <v>72.48</v>
      </c>
    </row>
    <row r="823" spans="3:5" x14ac:dyDescent="0.15">
      <c r="C823" s="10">
        <v>54.49</v>
      </c>
      <c r="D823" s="10">
        <v>58.93</v>
      </c>
      <c r="E823" s="10">
        <v>72.459999999999994</v>
      </c>
    </row>
    <row r="824" spans="3:5" x14ac:dyDescent="0.15">
      <c r="C824" s="10">
        <v>54.39</v>
      </c>
      <c r="D824" s="10">
        <v>58.9</v>
      </c>
      <c r="E824" s="10">
        <v>72.430000000000007</v>
      </c>
    </row>
    <row r="825" spans="3:5" x14ac:dyDescent="0.15">
      <c r="C825" s="10">
        <v>54.38</v>
      </c>
      <c r="D825" s="10">
        <v>58.89</v>
      </c>
      <c r="E825" s="10">
        <v>72.36</v>
      </c>
    </row>
    <row r="826" spans="3:5" x14ac:dyDescent="0.15">
      <c r="C826" s="10">
        <v>54.35</v>
      </c>
      <c r="D826" s="10">
        <v>58.89</v>
      </c>
      <c r="E826" s="10">
        <v>72.349999999999994</v>
      </c>
    </row>
    <row r="827" spans="3:5" x14ac:dyDescent="0.15">
      <c r="C827" s="10">
        <v>54.34</v>
      </c>
      <c r="D827" s="10">
        <v>58.89</v>
      </c>
      <c r="E827" s="10">
        <v>72.150000000000006</v>
      </c>
    </row>
    <row r="828" spans="3:5" x14ac:dyDescent="0.15">
      <c r="C828" s="10">
        <v>54.27</v>
      </c>
      <c r="D828" s="10">
        <v>58.86</v>
      </c>
      <c r="E828" s="10">
        <v>71.959999999999994</v>
      </c>
    </row>
    <row r="829" spans="3:5" x14ac:dyDescent="0.15">
      <c r="C829" s="10">
        <v>54.27</v>
      </c>
      <c r="D829" s="10">
        <v>58.84</v>
      </c>
      <c r="E829" s="10">
        <v>71.88</v>
      </c>
    </row>
    <row r="830" spans="3:5" x14ac:dyDescent="0.15">
      <c r="C830" s="10">
        <v>54.27</v>
      </c>
      <c r="D830" s="10">
        <v>58.83</v>
      </c>
      <c r="E830" s="10">
        <v>71.7</v>
      </c>
    </row>
    <row r="831" spans="3:5" x14ac:dyDescent="0.15">
      <c r="C831" s="10">
        <v>54.26</v>
      </c>
      <c r="D831" s="10">
        <v>58.79</v>
      </c>
      <c r="E831" s="10">
        <v>71.680000000000007</v>
      </c>
    </row>
    <row r="832" spans="3:5" x14ac:dyDescent="0.15">
      <c r="C832" s="10">
        <v>54.25</v>
      </c>
      <c r="D832" s="10">
        <v>58.74</v>
      </c>
      <c r="E832" s="10">
        <v>71.59</v>
      </c>
    </row>
    <row r="833" spans="3:5" x14ac:dyDescent="0.15">
      <c r="C833" s="10">
        <v>54.23</v>
      </c>
      <c r="D833" s="10">
        <v>58.73</v>
      </c>
      <c r="E833" s="10">
        <v>71.59</v>
      </c>
    </row>
    <row r="834" spans="3:5" x14ac:dyDescent="0.15">
      <c r="C834" s="10">
        <v>54.22</v>
      </c>
      <c r="D834" s="10">
        <v>58.71</v>
      </c>
      <c r="E834" s="10">
        <v>71.510000000000005</v>
      </c>
    </row>
    <row r="835" spans="3:5" x14ac:dyDescent="0.15">
      <c r="C835" s="10">
        <v>54.16</v>
      </c>
      <c r="D835" s="10">
        <v>58.66</v>
      </c>
      <c r="E835" s="10">
        <v>71.5</v>
      </c>
    </row>
    <row r="836" spans="3:5" x14ac:dyDescent="0.15">
      <c r="C836" s="10">
        <v>54.16</v>
      </c>
      <c r="D836" s="10">
        <v>58.65</v>
      </c>
      <c r="E836" s="10">
        <v>71.400000000000006</v>
      </c>
    </row>
    <row r="837" spans="3:5" x14ac:dyDescent="0.15">
      <c r="C837" s="10">
        <v>54.12</v>
      </c>
      <c r="D837" s="10">
        <v>58.6</v>
      </c>
      <c r="E837" s="10">
        <v>71.319999999999993</v>
      </c>
    </row>
    <row r="838" spans="3:5" x14ac:dyDescent="0.15">
      <c r="C838" s="10">
        <v>54.11</v>
      </c>
      <c r="D838" s="10">
        <v>58.59</v>
      </c>
      <c r="E838" s="10">
        <v>71.23</v>
      </c>
    </row>
    <row r="839" spans="3:5" x14ac:dyDescent="0.15">
      <c r="C839" s="10">
        <v>54.1</v>
      </c>
      <c r="D839" s="10">
        <v>58.58</v>
      </c>
      <c r="E839" s="10">
        <v>71.099999999999994</v>
      </c>
    </row>
    <row r="840" spans="3:5" x14ac:dyDescent="0.15">
      <c r="C840" s="10">
        <v>54.1</v>
      </c>
      <c r="D840" s="10">
        <v>58.54</v>
      </c>
      <c r="E840" s="10">
        <v>71</v>
      </c>
    </row>
    <row r="841" spans="3:5" x14ac:dyDescent="0.15">
      <c r="C841" s="10">
        <v>54.03</v>
      </c>
      <c r="D841" s="10">
        <v>58.48</v>
      </c>
      <c r="E841" s="10">
        <v>70.88</v>
      </c>
    </row>
    <row r="842" spans="3:5" x14ac:dyDescent="0.15">
      <c r="C842" s="10">
        <v>53.97</v>
      </c>
      <c r="D842" s="10">
        <v>58.46</v>
      </c>
      <c r="E842" s="10">
        <v>70.709999999999994</v>
      </c>
    </row>
    <row r="843" spans="3:5" x14ac:dyDescent="0.15">
      <c r="C843" s="10">
        <v>53.94</v>
      </c>
      <c r="D843" s="10">
        <v>58.44</v>
      </c>
      <c r="E843" s="10">
        <v>70.709999999999994</v>
      </c>
    </row>
    <row r="844" spans="3:5" x14ac:dyDescent="0.15">
      <c r="C844" s="10">
        <v>53.93</v>
      </c>
      <c r="D844" s="10">
        <v>58.42</v>
      </c>
      <c r="E844" s="10">
        <v>70.69</v>
      </c>
    </row>
    <row r="845" spans="3:5" x14ac:dyDescent="0.15">
      <c r="C845" s="10">
        <v>53.89</v>
      </c>
      <c r="D845" s="10">
        <v>58.37</v>
      </c>
      <c r="E845" s="10">
        <v>70.680000000000007</v>
      </c>
    </row>
    <row r="846" spans="3:5" x14ac:dyDescent="0.15">
      <c r="C846" s="10">
        <v>53.88</v>
      </c>
      <c r="D846" s="10">
        <v>58.36</v>
      </c>
      <c r="E846" s="10">
        <v>70.67</v>
      </c>
    </row>
    <row r="847" spans="3:5" x14ac:dyDescent="0.15">
      <c r="C847" s="10">
        <v>53.88</v>
      </c>
      <c r="D847" s="10">
        <v>58.33</v>
      </c>
      <c r="E847" s="10">
        <v>70.66</v>
      </c>
    </row>
    <row r="848" spans="3:5" x14ac:dyDescent="0.15">
      <c r="C848" s="10">
        <v>53.87</v>
      </c>
      <c r="D848" s="10">
        <v>58.3</v>
      </c>
      <c r="E848" s="10">
        <v>70.55</v>
      </c>
    </row>
    <row r="849" spans="3:5" x14ac:dyDescent="0.15">
      <c r="C849" s="10">
        <v>53.87</v>
      </c>
      <c r="D849" s="10">
        <v>58.29</v>
      </c>
      <c r="E849" s="10">
        <v>70.5</v>
      </c>
    </row>
    <row r="850" spans="3:5" x14ac:dyDescent="0.15">
      <c r="C850" s="10">
        <v>53.83</v>
      </c>
      <c r="D850" s="10">
        <v>58.25</v>
      </c>
      <c r="E850" s="10">
        <v>70.5</v>
      </c>
    </row>
    <row r="851" spans="3:5" x14ac:dyDescent="0.15">
      <c r="C851" s="10">
        <v>53.82</v>
      </c>
      <c r="D851" s="10">
        <v>58.23</v>
      </c>
      <c r="E851" s="10">
        <v>70.5</v>
      </c>
    </row>
    <row r="852" spans="3:5" x14ac:dyDescent="0.15">
      <c r="C852" s="10">
        <v>53.8</v>
      </c>
      <c r="D852" s="10">
        <v>58.21</v>
      </c>
      <c r="E852" s="10">
        <v>70.3</v>
      </c>
    </row>
    <row r="853" spans="3:5" x14ac:dyDescent="0.15">
      <c r="C853" s="10">
        <v>53.77</v>
      </c>
      <c r="D853" s="10">
        <v>58.2</v>
      </c>
      <c r="E853" s="10">
        <v>70.19</v>
      </c>
    </row>
    <row r="854" spans="3:5" x14ac:dyDescent="0.15">
      <c r="C854" s="10">
        <v>53.73</v>
      </c>
      <c r="D854" s="10">
        <v>58.18</v>
      </c>
      <c r="E854" s="10">
        <v>70.17</v>
      </c>
    </row>
    <row r="855" spans="3:5" x14ac:dyDescent="0.15">
      <c r="C855" s="10">
        <v>53.72</v>
      </c>
      <c r="D855" s="10">
        <v>58.13</v>
      </c>
      <c r="E855" s="10">
        <v>70.11</v>
      </c>
    </row>
    <row r="856" spans="3:5" x14ac:dyDescent="0.15">
      <c r="C856" s="10">
        <v>53.71</v>
      </c>
      <c r="D856" s="10">
        <v>58.07</v>
      </c>
      <c r="E856" s="10">
        <v>70.11</v>
      </c>
    </row>
    <row r="857" spans="3:5" x14ac:dyDescent="0.15">
      <c r="C857" s="10">
        <v>53.69</v>
      </c>
      <c r="D857" s="10">
        <v>58.06</v>
      </c>
      <c r="E857" s="10">
        <v>70.05</v>
      </c>
    </row>
    <row r="858" spans="3:5" x14ac:dyDescent="0.15">
      <c r="C858" s="10">
        <v>53.67</v>
      </c>
      <c r="D858" s="10">
        <v>58.04</v>
      </c>
      <c r="E858" s="10">
        <v>70.03</v>
      </c>
    </row>
    <row r="859" spans="3:5" x14ac:dyDescent="0.15">
      <c r="C859" s="10">
        <v>53.67</v>
      </c>
      <c r="D859" s="10">
        <v>58.01</v>
      </c>
      <c r="E859" s="10">
        <v>70</v>
      </c>
    </row>
    <row r="860" spans="3:5" x14ac:dyDescent="0.15">
      <c r="C860" s="10">
        <v>53.66</v>
      </c>
      <c r="D860" s="10">
        <v>57.97</v>
      </c>
      <c r="E860" s="10">
        <v>70</v>
      </c>
    </row>
    <row r="861" spans="3:5" x14ac:dyDescent="0.15">
      <c r="C861" s="10">
        <v>53.65</v>
      </c>
      <c r="D861" s="10">
        <v>57.97</v>
      </c>
      <c r="E861" s="10">
        <v>70</v>
      </c>
    </row>
    <row r="862" spans="3:5" x14ac:dyDescent="0.15">
      <c r="C862" s="10">
        <v>53.65</v>
      </c>
      <c r="D862" s="10">
        <v>57.88</v>
      </c>
      <c r="E862" s="10">
        <v>69.97</v>
      </c>
    </row>
    <row r="863" spans="3:5" x14ac:dyDescent="0.15">
      <c r="C863" s="10">
        <v>53.62</v>
      </c>
      <c r="D863" s="10">
        <v>57.87</v>
      </c>
      <c r="E863" s="10">
        <v>69.97</v>
      </c>
    </row>
    <row r="864" spans="3:5" x14ac:dyDescent="0.15">
      <c r="C864" s="10">
        <v>53.62</v>
      </c>
      <c r="D864" s="10">
        <v>57.86</v>
      </c>
      <c r="E864" s="10">
        <v>69.849999999999994</v>
      </c>
    </row>
    <row r="865" spans="3:5" x14ac:dyDescent="0.15">
      <c r="C865" s="10">
        <v>53.61</v>
      </c>
      <c r="D865" s="10">
        <v>57.85</v>
      </c>
      <c r="E865" s="10">
        <v>69.83</v>
      </c>
    </row>
    <row r="866" spans="3:5" x14ac:dyDescent="0.15">
      <c r="C866" s="10">
        <v>53.59</v>
      </c>
      <c r="D866" s="10">
        <v>57.85</v>
      </c>
      <c r="E866" s="10">
        <v>69.790000000000006</v>
      </c>
    </row>
    <row r="867" spans="3:5" x14ac:dyDescent="0.15">
      <c r="C867" s="10">
        <v>53.58</v>
      </c>
      <c r="D867" s="10">
        <v>57.83</v>
      </c>
      <c r="E867" s="10">
        <v>69.75</v>
      </c>
    </row>
    <row r="868" spans="3:5" x14ac:dyDescent="0.15">
      <c r="C868" s="10">
        <v>53.57</v>
      </c>
      <c r="D868" s="10">
        <v>57.78</v>
      </c>
      <c r="E868" s="10">
        <v>69.739999999999995</v>
      </c>
    </row>
    <row r="869" spans="3:5" x14ac:dyDescent="0.15">
      <c r="C869" s="10">
        <v>53.57</v>
      </c>
      <c r="D869" s="10">
        <v>57.77</v>
      </c>
      <c r="E869" s="10">
        <v>69.650000000000006</v>
      </c>
    </row>
    <row r="870" spans="3:5" x14ac:dyDescent="0.15">
      <c r="C870" s="10">
        <v>53.56</v>
      </c>
      <c r="D870" s="10">
        <v>57.71</v>
      </c>
      <c r="E870" s="10">
        <v>69.64</v>
      </c>
    </row>
    <row r="871" spans="3:5" x14ac:dyDescent="0.15">
      <c r="C871" s="10">
        <v>53.55</v>
      </c>
      <c r="D871" s="10">
        <v>57.64</v>
      </c>
      <c r="E871" s="10">
        <v>69.61</v>
      </c>
    </row>
    <row r="872" spans="3:5" x14ac:dyDescent="0.15">
      <c r="C872" s="10">
        <v>53.54</v>
      </c>
      <c r="D872" s="10">
        <v>57.64</v>
      </c>
      <c r="E872" s="10">
        <v>69.599999999999994</v>
      </c>
    </row>
    <row r="873" spans="3:5" x14ac:dyDescent="0.15">
      <c r="C873" s="10">
        <v>53.51</v>
      </c>
      <c r="D873" s="10">
        <v>57.64</v>
      </c>
      <c r="E873" s="10">
        <v>69.56</v>
      </c>
    </row>
    <row r="874" spans="3:5" x14ac:dyDescent="0.15">
      <c r="C874" s="10">
        <v>53.51</v>
      </c>
      <c r="D874" s="10">
        <v>57.64</v>
      </c>
      <c r="E874" s="10">
        <v>69.510000000000005</v>
      </c>
    </row>
    <row r="875" spans="3:5" x14ac:dyDescent="0.15">
      <c r="C875" s="10">
        <v>53.49</v>
      </c>
      <c r="D875" s="10">
        <v>57.62</v>
      </c>
      <c r="E875" s="10">
        <v>69.510000000000005</v>
      </c>
    </row>
    <row r="876" spans="3:5" x14ac:dyDescent="0.15">
      <c r="C876" s="10">
        <v>53.49</v>
      </c>
      <c r="D876" s="10">
        <v>57.61</v>
      </c>
      <c r="E876" s="10">
        <v>69.45</v>
      </c>
    </row>
    <row r="877" spans="3:5" x14ac:dyDescent="0.15">
      <c r="C877" s="10">
        <v>53.47</v>
      </c>
      <c r="D877" s="10">
        <v>57.6</v>
      </c>
      <c r="E877" s="10">
        <v>69.37</v>
      </c>
    </row>
    <row r="878" spans="3:5" x14ac:dyDescent="0.15">
      <c r="C878" s="10">
        <v>53.45</v>
      </c>
      <c r="D878" s="10">
        <v>57.58</v>
      </c>
      <c r="E878" s="10">
        <v>69.28</v>
      </c>
    </row>
    <row r="879" spans="3:5" x14ac:dyDescent="0.15">
      <c r="C879" s="10">
        <v>53.44</v>
      </c>
      <c r="D879" s="10">
        <v>57.57</v>
      </c>
      <c r="E879" s="10">
        <v>69.260000000000005</v>
      </c>
    </row>
    <row r="880" spans="3:5" x14ac:dyDescent="0.15">
      <c r="C880" s="10">
        <v>53.43</v>
      </c>
      <c r="D880" s="10">
        <v>57.55</v>
      </c>
      <c r="E880" s="10">
        <v>69.209999999999994</v>
      </c>
    </row>
    <row r="881" spans="3:5" x14ac:dyDescent="0.15">
      <c r="C881" s="10">
        <v>53.42</v>
      </c>
      <c r="D881" s="10">
        <v>57.55</v>
      </c>
      <c r="E881" s="10">
        <v>69.17</v>
      </c>
    </row>
    <row r="882" spans="3:5" x14ac:dyDescent="0.15">
      <c r="C882" s="10">
        <v>53.42</v>
      </c>
      <c r="D882" s="10">
        <v>57.51</v>
      </c>
      <c r="E882" s="10">
        <v>69.150000000000006</v>
      </c>
    </row>
    <row r="883" spans="3:5" x14ac:dyDescent="0.15">
      <c r="C883" s="10">
        <v>53.4</v>
      </c>
      <c r="D883" s="10">
        <v>57.49</v>
      </c>
      <c r="E883" s="10">
        <v>69.13</v>
      </c>
    </row>
    <row r="884" spans="3:5" x14ac:dyDescent="0.15">
      <c r="C884" s="10">
        <v>53.4</v>
      </c>
      <c r="D884" s="10">
        <v>57.45</v>
      </c>
      <c r="E884" s="10">
        <v>68.849999999999994</v>
      </c>
    </row>
    <row r="885" spans="3:5" x14ac:dyDescent="0.15">
      <c r="C885" s="10">
        <v>53.4</v>
      </c>
      <c r="D885" s="10">
        <v>57.45</v>
      </c>
      <c r="E885" s="10">
        <v>68.67</v>
      </c>
    </row>
    <row r="886" spans="3:5" x14ac:dyDescent="0.15">
      <c r="C886" s="10">
        <v>53.38</v>
      </c>
      <c r="D886" s="10">
        <v>57.42</v>
      </c>
      <c r="E886" s="10">
        <v>68.510000000000005</v>
      </c>
    </row>
    <row r="887" spans="3:5" x14ac:dyDescent="0.15">
      <c r="C887" s="10">
        <v>53.37</v>
      </c>
      <c r="D887" s="10">
        <v>57.4</v>
      </c>
      <c r="E887" s="10">
        <v>68.36</v>
      </c>
    </row>
    <row r="888" spans="3:5" x14ac:dyDescent="0.15">
      <c r="C888" s="10">
        <v>53.36</v>
      </c>
      <c r="D888" s="10">
        <v>57.32</v>
      </c>
      <c r="E888" s="10">
        <v>68.34</v>
      </c>
    </row>
    <row r="889" spans="3:5" x14ac:dyDescent="0.15">
      <c r="C889" s="10">
        <v>53.35</v>
      </c>
      <c r="D889" s="10">
        <v>57.31</v>
      </c>
      <c r="E889" s="10">
        <v>68.25</v>
      </c>
    </row>
    <row r="890" spans="3:5" x14ac:dyDescent="0.15">
      <c r="C890" s="10">
        <v>53.34</v>
      </c>
      <c r="D890" s="10">
        <v>57.28</v>
      </c>
      <c r="E890" s="10">
        <v>68.209999999999994</v>
      </c>
    </row>
    <row r="891" spans="3:5" x14ac:dyDescent="0.15">
      <c r="C891" s="10">
        <v>53.33</v>
      </c>
      <c r="D891" s="10">
        <v>57.24</v>
      </c>
      <c r="E891" s="10">
        <v>68.17</v>
      </c>
    </row>
    <row r="892" spans="3:5" x14ac:dyDescent="0.15">
      <c r="C892" s="10">
        <v>53.31</v>
      </c>
      <c r="D892" s="10">
        <v>57.23</v>
      </c>
      <c r="E892" s="10">
        <v>68.16</v>
      </c>
    </row>
    <row r="893" spans="3:5" x14ac:dyDescent="0.15">
      <c r="C893" s="10">
        <v>53.3</v>
      </c>
      <c r="D893" s="10">
        <v>57.22</v>
      </c>
      <c r="E893" s="10">
        <v>68.040000000000006</v>
      </c>
    </row>
    <row r="894" spans="3:5" x14ac:dyDescent="0.15">
      <c r="C894" s="10">
        <v>53.29</v>
      </c>
      <c r="D894" s="10">
        <v>57.21</v>
      </c>
      <c r="E894" s="10">
        <v>68</v>
      </c>
    </row>
    <row r="895" spans="3:5" x14ac:dyDescent="0.15">
      <c r="C895" s="10">
        <v>53.29</v>
      </c>
      <c r="D895" s="10">
        <v>57.21</v>
      </c>
      <c r="E895" s="10">
        <v>67.930000000000007</v>
      </c>
    </row>
    <row r="896" spans="3:5" x14ac:dyDescent="0.15">
      <c r="C896" s="10">
        <v>53.28</v>
      </c>
      <c r="D896" s="10">
        <v>57.2</v>
      </c>
      <c r="E896" s="10">
        <v>67.88</v>
      </c>
    </row>
    <row r="897" spans="3:5" x14ac:dyDescent="0.15">
      <c r="C897" s="10">
        <v>53.23</v>
      </c>
      <c r="D897" s="10">
        <v>57.2</v>
      </c>
      <c r="E897" s="10">
        <v>67.87</v>
      </c>
    </row>
    <row r="898" spans="3:5" x14ac:dyDescent="0.15">
      <c r="C898" s="10">
        <v>53.2</v>
      </c>
      <c r="D898" s="10">
        <v>57.19</v>
      </c>
      <c r="E898" s="10">
        <v>67.87</v>
      </c>
    </row>
    <row r="899" spans="3:5" x14ac:dyDescent="0.15">
      <c r="C899" s="10">
        <v>53.18</v>
      </c>
      <c r="D899" s="10">
        <v>57.17</v>
      </c>
      <c r="E899" s="10">
        <v>67.84</v>
      </c>
    </row>
    <row r="900" spans="3:5" x14ac:dyDescent="0.15">
      <c r="C900" s="10">
        <v>53.18</v>
      </c>
      <c r="D900" s="10">
        <v>57.17</v>
      </c>
      <c r="E900" s="10">
        <v>67.81</v>
      </c>
    </row>
    <row r="901" spans="3:5" x14ac:dyDescent="0.15">
      <c r="C901" s="10">
        <v>53.13</v>
      </c>
      <c r="D901" s="10">
        <v>57.17</v>
      </c>
      <c r="E901" s="10">
        <v>67.73</v>
      </c>
    </row>
    <row r="902" spans="3:5" x14ac:dyDescent="0.15">
      <c r="C902" s="10">
        <v>53.12</v>
      </c>
      <c r="D902" s="10">
        <v>57.15</v>
      </c>
      <c r="E902" s="10">
        <v>67.680000000000007</v>
      </c>
    </row>
    <row r="903" spans="3:5" x14ac:dyDescent="0.15">
      <c r="C903" s="10">
        <v>53.06</v>
      </c>
      <c r="D903" s="10">
        <v>57.12</v>
      </c>
      <c r="E903" s="10">
        <v>67.680000000000007</v>
      </c>
    </row>
    <row r="904" spans="3:5" x14ac:dyDescent="0.15">
      <c r="C904" s="10">
        <v>53.03</v>
      </c>
      <c r="D904" s="10">
        <v>57.11</v>
      </c>
      <c r="E904" s="10">
        <v>67.66</v>
      </c>
    </row>
    <row r="905" spans="3:5" x14ac:dyDescent="0.15">
      <c r="C905" s="10">
        <v>53.02</v>
      </c>
      <c r="D905" s="10">
        <v>57.11</v>
      </c>
      <c r="E905" s="10">
        <v>67.64</v>
      </c>
    </row>
    <row r="906" spans="3:5" x14ac:dyDescent="0.15">
      <c r="C906" s="10">
        <v>53</v>
      </c>
      <c r="D906" s="10">
        <v>57.11</v>
      </c>
      <c r="E906" s="10">
        <v>67.59</v>
      </c>
    </row>
    <row r="907" spans="3:5" x14ac:dyDescent="0.15">
      <c r="C907" s="10">
        <v>52.97</v>
      </c>
      <c r="D907" s="10">
        <v>57.1</v>
      </c>
      <c r="E907" s="10">
        <v>67.569999999999993</v>
      </c>
    </row>
    <row r="908" spans="3:5" x14ac:dyDescent="0.15">
      <c r="C908" s="10">
        <v>52.97</v>
      </c>
      <c r="D908" s="10">
        <v>57.05</v>
      </c>
      <c r="E908" s="10">
        <v>67.53</v>
      </c>
    </row>
    <row r="909" spans="3:5" x14ac:dyDescent="0.15">
      <c r="C909" s="10">
        <v>52.95</v>
      </c>
      <c r="D909" s="10">
        <v>57</v>
      </c>
      <c r="E909" s="10">
        <v>67.48</v>
      </c>
    </row>
    <row r="910" spans="3:5" x14ac:dyDescent="0.15">
      <c r="C910" s="10">
        <v>52.92</v>
      </c>
      <c r="D910" s="10">
        <v>56.98</v>
      </c>
      <c r="E910" s="10">
        <v>67.39</v>
      </c>
    </row>
    <row r="911" spans="3:5" x14ac:dyDescent="0.15">
      <c r="C911" s="10">
        <v>52.91</v>
      </c>
      <c r="D911" s="10">
        <v>56.94</v>
      </c>
      <c r="E911" s="10">
        <v>67.349999999999994</v>
      </c>
    </row>
    <row r="912" spans="3:5" x14ac:dyDescent="0.15">
      <c r="C912" s="10">
        <v>52.85</v>
      </c>
      <c r="D912" s="10">
        <v>56.93</v>
      </c>
      <c r="E912" s="10">
        <v>67.31</v>
      </c>
    </row>
    <row r="913" spans="3:5" x14ac:dyDescent="0.15">
      <c r="C913" s="10">
        <v>52.8</v>
      </c>
      <c r="D913" s="10">
        <v>56.86</v>
      </c>
      <c r="E913" s="10">
        <v>67.290000000000006</v>
      </c>
    </row>
    <row r="914" spans="3:5" x14ac:dyDescent="0.15">
      <c r="C914" s="10">
        <v>52.79</v>
      </c>
      <c r="D914" s="10">
        <v>56.84</v>
      </c>
      <c r="E914" s="10">
        <v>67.27</v>
      </c>
    </row>
    <row r="915" spans="3:5" x14ac:dyDescent="0.15">
      <c r="C915" s="10">
        <v>52.77</v>
      </c>
      <c r="D915" s="10">
        <v>56.83</v>
      </c>
      <c r="E915" s="10">
        <v>67.12</v>
      </c>
    </row>
    <row r="916" spans="3:5" x14ac:dyDescent="0.15">
      <c r="C916" s="10">
        <v>52.74</v>
      </c>
      <c r="D916" s="10">
        <v>56.82</v>
      </c>
      <c r="E916" s="10">
        <v>67.03</v>
      </c>
    </row>
    <row r="917" spans="3:5" x14ac:dyDescent="0.15">
      <c r="C917" s="10">
        <v>52.64</v>
      </c>
      <c r="D917" s="10">
        <v>56.81</v>
      </c>
      <c r="E917" s="10">
        <v>67</v>
      </c>
    </row>
    <row r="918" spans="3:5" x14ac:dyDescent="0.15">
      <c r="C918" s="10">
        <v>52.6</v>
      </c>
      <c r="D918" s="10">
        <v>56.77</v>
      </c>
      <c r="E918" s="10">
        <v>67</v>
      </c>
    </row>
    <row r="919" spans="3:5" x14ac:dyDescent="0.15">
      <c r="C919" s="10">
        <v>52.59</v>
      </c>
      <c r="D919" s="10">
        <v>56.76</v>
      </c>
      <c r="E919" s="10">
        <v>66.91</v>
      </c>
    </row>
    <row r="920" spans="3:5" x14ac:dyDescent="0.15">
      <c r="C920" s="10">
        <v>52.59</v>
      </c>
      <c r="D920" s="10">
        <v>56.73</v>
      </c>
      <c r="E920" s="10">
        <v>66.900000000000006</v>
      </c>
    </row>
    <row r="921" spans="3:5" x14ac:dyDescent="0.15">
      <c r="C921" s="10">
        <v>52.59</v>
      </c>
      <c r="D921" s="10">
        <v>56.72</v>
      </c>
      <c r="E921" s="10">
        <v>66.87</v>
      </c>
    </row>
    <row r="922" spans="3:5" x14ac:dyDescent="0.15">
      <c r="C922" s="10">
        <v>52.58</v>
      </c>
      <c r="D922" s="10">
        <v>56.67</v>
      </c>
      <c r="E922" s="10">
        <v>66.87</v>
      </c>
    </row>
    <row r="923" spans="3:5" x14ac:dyDescent="0.15">
      <c r="C923" s="10">
        <v>52.56</v>
      </c>
      <c r="D923" s="10">
        <v>56.66</v>
      </c>
      <c r="E923" s="10">
        <v>66.8</v>
      </c>
    </row>
    <row r="924" spans="3:5" x14ac:dyDescent="0.15">
      <c r="C924" s="10">
        <v>52.49</v>
      </c>
      <c r="D924" s="10">
        <v>56.66</v>
      </c>
      <c r="E924" s="10">
        <v>66.790000000000006</v>
      </c>
    </row>
    <row r="925" spans="3:5" x14ac:dyDescent="0.15">
      <c r="C925" s="10">
        <v>52.49</v>
      </c>
      <c r="D925" s="10">
        <v>56.61</v>
      </c>
      <c r="E925" s="10">
        <v>66.78</v>
      </c>
    </row>
    <row r="926" spans="3:5" x14ac:dyDescent="0.15">
      <c r="C926" s="10">
        <v>52.48</v>
      </c>
      <c r="D926" s="10">
        <v>56.6</v>
      </c>
      <c r="E926" s="10">
        <v>66.72</v>
      </c>
    </row>
    <row r="927" spans="3:5" x14ac:dyDescent="0.15">
      <c r="C927" s="10">
        <v>52.44</v>
      </c>
      <c r="D927" s="10">
        <v>56.51</v>
      </c>
      <c r="E927" s="10">
        <v>66.72</v>
      </c>
    </row>
    <row r="928" spans="3:5" x14ac:dyDescent="0.15">
      <c r="C928" s="10">
        <v>52.36</v>
      </c>
      <c r="D928" s="10">
        <v>56.51</v>
      </c>
      <c r="E928" s="10">
        <v>66.7</v>
      </c>
    </row>
    <row r="929" spans="3:5" x14ac:dyDescent="0.15">
      <c r="C929" s="10">
        <v>52.34</v>
      </c>
      <c r="D929" s="10">
        <v>56.5</v>
      </c>
      <c r="E929" s="10">
        <v>66.63</v>
      </c>
    </row>
    <row r="930" spans="3:5" x14ac:dyDescent="0.15">
      <c r="C930" s="10">
        <v>52.33</v>
      </c>
      <c r="D930" s="10">
        <v>56.5</v>
      </c>
      <c r="E930" s="10">
        <v>66.61</v>
      </c>
    </row>
    <row r="931" spans="3:5" x14ac:dyDescent="0.15">
      <c r="C931" s="10">
        <v>52.32</v>
      </c>
      <c r="D931" s="10">
        <v>56.5</v>
      </c>
      <c r="E931" s="10">
        <v>66.510000000000005</v>
      </c>
    </row>
    <row r="932" spans="3:5" x14ac:dyDescent="0.15">
      <c r="C932" s="10">
        <v>52.28</v>
      </c>
      <c r="D932" s="10">
        <v>56.5</v>
      </c>
      <c r="E932" s="10">
        <v>66.510000000000005</v>
      </c>
    </row>
    <row r="933" spans="3:5" x14ac:dyDescent="0.15">
      <c r="C933" s="10">
        <v>52.24</v>
      </c>
      <c r="D933" s="10">
        <v>56.48</v>
      </c>
      <c r="E933" s="10">
        <v>66.5</v>
      </c>
    </row>
    <row r="934" spans="3:5" x14ac:dyDescent="0.15">
      <c r="C934" s="10">
        <v>52.23</v>
      </c>
      <c r="D934" s="10">
        <v>56.38</v>
      </c>
      <c r="E934" s="10">
        <v>66.41</v>
      </c>
    </row>
    <row r="935" spans="3:5" x14ac:dyDescent="0.15">
      <c r="C935" s="10">
        <v>52.2</v>
      </c>
      <c r="D935" s="10">
        <v>56.34</v>
      </c>
      <c r="E935" s="10">
        <v>66.39</v>
      </c>
    </row>
    <row r="936" spans="3:5" x14ac:dyDescent="0.15">
      <c r="C936" s="10">
        <v>52.18</v>
      </c>
      <c r="D936" s="10">
        <v>56.34</v>
      </c>
      <c r="E936" s="10">
        <v>66.3</v>
      </c>
    </row>
    <row r="937" spans="3:5" x14ac:dyDescent="0.15">
      <c r="C937" s="10">
        <v>52.18</v>
      </c>
      <c r="D937" s="10">
        <v>56.33</v>
      </c>
      <c r="E937" s="10">
        <v>66.27</v>
      </c>
    </row>
    <row r="938" spans="3:5" x14ac:dyDescent="0.15">
      <c r="C938" s="10">
        <v>52.17</v>
      </c>
      <c r="D938" s="10">
        <v>56.26</v>
      </c>
      <c r="E938" s="10">
        <v>66.27</v>
      </c>
    </row>
    <row r="939" spans="3:5" x14ac:dyDescent="0.15">
      <c r="C939" s="10">
        <v>52.17</v>
      </c>
      <c r="D939" s="10">
        <v>56.23</v>
      </c>
      <c r="E939" s="10">
        <v>66.2</v>
      </c>
    </row>
    <row r="940" spans="3:5" x14ac:dyDescent="0.15">
      <c r="C940" s="10">
        <v>52.16</v>
      </c>
      <c r="D940" s="10">
        <v>56.19</v>
      </c>
      <c r="E940" s="10">
        <v>66.180000000000007</v>
      </c>
    </row>
    <row r="941" spans="3:5" x14ac:dyDescent="0.15">
      <c r="C941" s="10">
        <v>52.14</v>
      </c>
      <c r="D941" s="10">
        <v>56.17</v>
      </c>
      <c r="E941" s="10">
        <v>66.150000000000006</v>
      </c>
    </row>
    <row r="942" spans="3:5" x14ac:dyDescent="0.15">
      <c r="C942" s="10">
        <v>52.13</v>
      </c>
      <c r="D942" s="10">
        <v>56.17</v>
      </c>
      <c r="E942" s="10">
        <v>66.12</v>
      </c>
    </row>
    <row r="943" spans="3:5" x14ac:dyDescent="0.15">
      <c r="C943" s="10">
        <v>52.13</v>
      </c>
      <c r="D943" s="10">
        <v>56.16</v>
      </c>
      <c r="E943" s="10">
        <v>66.08</v>
      </c>
    </row>
    <row r="944" spans="3:5" x14ac:dyDescent="0.15">
      <c r="C944" s="10">
        <v>52.05</v>
      </c>
      <c r="D944" s="10">
        <v>56.06</v>
      </c>
      <c r="E944" s="10">
        <v>66.08</v>
      </c>
    </row>
    <row r="945" spans="3:5" x14ac:dyDescent="0.15">
      <c r="C945" s="10">
        <v>52.03</v>
      </c>
      <c r="D945" s="10">
        <v>56.04</v>
      </c>
      <c r="E945" s="10">
        <v>66.02</v>
      </c>
    </row>
    <row r="946" spans="3:5" x14ac:dyDescent="0.15">
      <c r="C946" s="10">
        <v>52</v>
      </c>
      <c r="D946" s="10">
        <v>56.04</v>
      </c>
      <c r="E946" s="10">
        <v>66.02</v>
      </c>
    </row>
    <row r="947" spans="3:5" x14ac:dyDescent="0.15">
      <c r="C947" s="10">
        <v>51.97</v>
      </c>
      <c r="D947" s="10">
        <v>56.01</v>
      </c>
      <c r="E947" s="10">
        <v>66.02</v>
      </c>
    </row>
    <row r="948" spans="3:5" x14ac:dyDescent="0.15">
      <c r="C948" s="10">
        <v>51.93</v>
      </c>
      <c r="D948" s="10">
        <v>56</v>
      </c>
      <c r="E948" s="10">
        <v>66</v>
      </c>
    </row>
    <row r="949" spans="3:5" x14ac:dyDescent="0.15">
      <c r="C949" s="10">
        <v>51.91</v>
      </c>
      <c r="D949" s="10">
        <v>55.94</v>
      </c>
      <c r="E949" s="10">
        <v>65.97</v>
      </c>
    </row>
    <row r="950" spans="3:5" x14ac:dyDescent="0.15">
      <c r="C950" s="10">
        <v>51.86</v>
      </c>
      <c r="D950" s="10">
        <v>55.8</v>
      </c>
      <c r="E950" s="10">
        <v>65.930000000000007</v>
      </c>
    </row>
    <row r="951" spans="3:5" x14ac:dyDescent="0.15">
      <c r="C951" s="10">
        <v>51.86</v>
      </c>
      <c r="D951" s="10">
        <v>55.8</v>
      </c>
      <c r="E951" s="10">
        <v>65.92</v>
      </c>
    </row>
    <row r="952" spans="3:5" x14ac:dyDescent="0.15">
      <c r="C952" s="10">
        <v>51.82</v>
      </c>
      <c r="D952" s="10">
        <v>55.75</v>
      </c>
      <c r="E952" s="10">
        <v>65.88</v>
      </c>
    </row>
    <row r="953" spans="3:5" x14ac:dyDescent="0.15">
      <c r="C953" s="10">
        <v>51.78</v>
      </c>
      <c r="D953" s="10">
        <v>55.67</v>
      </c>
      <c r="E953" s="10">
        <v>65.86</v>
      </c>
    </row>
    <row r="954" spans="3:5" x14ac:dyDescent="0.15">
      <c r="C954" s="10">
        <v>51.78</v>
      </c>
      <c r="D954" s="10">
        <v>55.58</v>
      </c>
      <c r="E954" s="10">
        <v>65.83</v>
      </c>
    </row>
    <row r="955" spans="3:5" x14ac:dyDescent="0.15">
      <c r="C955" s="10">
        <v>51.78</v>
      </c>
      <c r="D955" s="10">
        <v>55.57</v>
      </c>
      <c r="E955" s="10">
        <v>65.78</v>
      </c>
    </row>
    <row r="956" spans="3:5" x14ac:dyDescent="0.15">
      <c r="C956" s="10">
        <v>51.77</v>
      </c>
      <c r="D956" s="10">
        <v>55.56</v>
      </c>
      <c r="E956" s="10">
        <v>65.75</v>
      </c>
    </row>
    <row r="957" spans="3:5" x14ac:dyDescent="0.15">
      <c r="C957" s="10">
        <v>51.72</v>
      </c>
      <c r="D957" s="10">
        <v>55.54</v>
      </c>
      <c r="E957" s="10">
        <v>65.73</v>
      </c>
    </row>
    <row r="958" spans="3:5" x14ac:dyDescent="0.15">
      <c r="C958" s="10">
        <v>51.65</v>
      </c>
      <c r="D958" s="10">
        <v>55.53</v>
      </c>
      <c r="E958" s="10">
        <v>65.44</v>
      </c>
    </row>
    <row r="959" spans="3:5" x14ac:dyDescent="0.15">
      <c r="C959" s="10">
        <v>51.62</v>
      </c>
      <c r="D959" s="10">
        <v>55.51</v>
      </c>
      <c r="E959" s="10">
        <v>65.400000000000006</v>
      </c>
    </row>
    <row r="960" spans="3:5" x14ac:dyDescent="0.15">
      <c r="C960" s="10">
        <v>51.51</v>
      </c>
      <c r="D960" s="10">
        <v>55.5</v>
      </c>
      <c r="E960" s="10">
        <v>65.34</v>
      </c>
    </row>
    <row r="961" spans="3:5" x14ac:dyDescent="0.15">
      <c r="C961" s="10">
        <v>51.42</v>
      </c>
      <c r="D961" s="10">
        <v>55.49</v>
      </c>
      <c r="E961" s="10">
        <v>65.319999999999993</v>
      </c>
    </row>
    <row r="962" spans="3:5" x14ac:dyDescent="0.15">
      <c r="C962" s="10">
        <v>51.42</v>
      </c>
      <c r="D962" s="10">
        <v>55.33</v>
      </c>
      <c r="E962" s="10">
        <v>65.319999999999993</v>
      </c>
    </row>
    <row r="963" spans="3:5" x14ac:dyDescent="0.15">
      <c r="C963" s="10">
        <v>51.39</v>
      </c>
      <c r="D963" s="10">
        <v>55.3</v>
      </c>
      <c r="E963" s="10">
        <v>65.31</v>
      </c>
    </row>
    <row r="964" spans="3:5" x14ac:dyDescent="0.15">
      <c r="C964" s="10">
        <v>51.39</v>
      </c>
      <c r="D964" s="10">
        <v>55.26</v>
      </c>
      <c r="E964" s="10">
        <v>65.31</v>
      </c>
    </row>
    <row r="965" spans="3:5" x14ac:dyDescent="0.15">
      <c r="C965" s="10">
        <v>51.37</v>
      </c>
      <c r="D965" s="10">
        <v>55.25</v>
      </c>
      <c r="E965" s="10">
        <v>65.239999999999995</v>
      </c>
    </row>
    <row r="966" spans="3:5" x14ac:dyDescent="0.15">
      <c r="C966" s="10">
        <v>51.31</v>
      </c>
      <c r="D966" s="10">
        <v>55.23</v>
      </c>
      <c r="E966" s="10">
        <v>65.2</v>
      </c>
    </row>
    <row r="967" spans="3:5" x14ac:dyDescent="0.15">
      <c r="C967" s="10">
        <v>51.31</v>
      </c>
      <c r="D967" s="10">
        <v>55.17</v>
      </c>
      <c r="E967" s="10">
        <v>65.2</v>
      </c>
    </row>
    <row r="968" spans="3:5" x14ac:dyDescent="0.15">
      <c r="C968" s="10">
        <v>51.29</v>
      </c>
      <c r="D968" s="10">
        <v>55.16</v>
      </c>
      <c r="E968" s="10">
        <v>65.14</v>
      </c>
    </row>
    <row r="969" spans="3:5" x14ac:dyDescent="0.15">
      <c r="C969" s="10">
        <v>51.29</v>
      </c>
      <c r="D969" s="10">
        <v>55.15</v>
      </c>
      <c r="E969" s="10">
        <v>65.069999999999993</v>
      </c>
    </row>
    <row r="970" spans="3:5" x14ac:dyDescent="0.15">
      <c r="C970" s="10">
        <v>51.2</v>
      </c>
      <c r="D970" s="10">
        <v>55.15</v>
      </c>
      <c r="E970" s="10">
        <v>65.06</v>
      </c>
    </row>
    <row r="971" spans="3:5" x14ac:dyDescent="0.15">
      <c r="C971" s="10">
        <v>51.18</v>
      </c>
      <c r="D971" s="10">
        <v>55.13</v>
      </c>
      <c r="E971" s="10">
        <v>65.05</v>
      </c>
    </row>
    <row r="972" spans="3:5" x14ac:dyDescent="0.15">
      <c r="C972" s="10">
        <v>51.14</v>
      </c>
      <c r="D972" s="10">
        <v>55.08</v>
      </c>
      <c r="E972" s="10">
        <v>65.05</v>
      </c>
    </row>
    <row r="973" spans="3:5" x14ac:dyDescent="0.15">
      <c r="C973" s="10">
        <v>51.14</v>
      </c>
      <c r="D973" s="10">
        <v>55.08</v>
      </c>
      <c r="E973" s="10">
        <v>65.02</v>
      </c>
    </row>
    <row r="974" spans="3:5" x14ac:dyDescent="0.15">
      <c r="C974" s="10">
        <v>51.1</v>
      </c>
      <c r="D974" s="10">
        <v>55.06</v>
      </c>
      <c r="E974" s="10">
        <v>65</v>
      </c>
    </row>
    <row r="975" spans="3:5" x14ac:dyDescent="0.15">
      <c r="C975" s="10">
        <v>51.07</v>
      </c>
      <c r="D975" s="10">
        <v>54.93</v>
      </c>
      <c r="E975" s="10">
        <v>65</v>
      </c>
    </row>
    <row r="976" spans="3:5" x14ac:dyDescent="0.15">
      <c r="C976" s="10">
        <v>51.06</v>
      </c>
      <c r="D976" s="10">
        <v>54.8</v>
      </c>
      <c r="E976" s="10">
        <v>65</v>
      </c>
    </row>
    <row r="977" spans="3:5" x14ac:dyDescent="0.15">
      <c r="C977" s="10">
        <v>51.03</v>
      </c>
      <c r="D977" s="10">
        <v>54.76</v>
      </c>
      <c r="E977" s="10">
        <v>65</v>
      </c>
    </row>
    <row r="978" spans="3:5" x14ac:dyDescent="0.15">
      <c r="C978" s="10">
        <v>51.03</v>
      </c>
      <c r="D978" s="10">
        <v>54.76</v>
      </c>
      <c r="E978" s="10">
        <v>65</v>
      </c>
    </row>
    <row r="979" spans="3:5" x14ac:dyDescent="0.15">
      <c r="C979" s="10">
        <v>51</v>
      </c>
      <c r="D979" s="10">
        <v>54.73</v>
      </c>
      <c r="E979" s="10">
        <v>65</v>
      </c>
    </row>
    <row r="980" spans="3:5" x14ac:dyDescent="0.15">
      <c r="C980" s="10">
        <v>51</v>
      </c>
      <c r="D980" s="10">
        <v>54.71</v>
      </c>
      <c r="E980" s="10">
        <v>65</v>
      </c>
    </row>
    <row r="981" spans="3:5" x14ac:dyDescent="0.15">
      <c r="C981" s="10">
        <v>50.97</v>
      </c>
      <c r="D981" s="10">
        <v>54.55</v>
      </c>
      <c r="E981" s="10">
        <v>64.98</v>
      </c>
    </row>
    <row r="982" spans="3:5" x14ac:dyDescent="0.15">
      <c r="C982" s="10">
        <v>50.94</v>
      </c>
      <c r="D982" s="10">
        <v>54.53</v>
      </c>
      <c r="E982" s="10">
        <v>64.97</v>
      </c>
    </row>
    <row r="983" spans="3:5" x14ac:dyDescent="0.15">
      <c r="C983" s="10">
        <v>50.93</v>
      </c>
      <c r="D983" s="10">
        <v>54.52</v>
      </c>
      <c r="E983" s="10">
        <v>64.95</v>
      </c>
    </row>
    <row r="984" spans="3:5" x14ac:dyDescent="0.15">
      <c r="C984" s="10">
        <v>50.9</v>
      </c>
      <c r="D984" s="10">
        <v>54.51</v>
      </c>
      <c r="E984" s="10">
        <v>64.92</v>
      </c>
    </row>
    <row r="985" spans="3:5" x14ac:dyDescent="0.15">
      <c r="C985" s="10">
        <v>50.84</v>
      </c>
      <c r="D985" s="10">
        <v>54.51</v>
      </c>
      <c r="E985" s="10">
        <v>64.91</v>
      </c>
    </row>
    <row r="986" spans="3:5" x14ac:dyDescent="0.15">
      <c r="C986" s="10">
        <v>50.79</v>
      </c>
      <c r="D986" s="10">
        <v>54.49</v>
      </c>
      <c r="E986" s="10">
        <v>64.87</v>
      </c>
    </row>
    <row r="987" spans="3:5" x14ac:dyDescent="0.15">
      <c r="C987" s="10">
        <v>50.77</v>
      </c>
      <c r="D987" s="10">
        <v>54.45</v>
      </c>
      <c r="E987" s="10">
        <v>64.86</v>
      </c>
    </row>
    <row r="988" spans="3:5" x14ac:dyDescent="0.15">
      <c r="C988" s="10">
        <v>50.75</v>
      </c>
      <c r="D988" s="10">
        <v>54.35</v>
      </c>
      <c r="E988" s="10">
        <v>64.849999999999994</v>
      </c>
    </row>
    <row r="989" spans="3:5" x14ac:dyDescent="0.15">
      <c r="C989" s="10">
        <v>50.74</v>
      </c>
      <c r="D989" s="10">
        <v>54.33</v>
      </c>
      <c r="E989" s="10">
        <v>64.84</v>
      </c>
    </row>
    <row r="990" spans="3:5" x14ac:dyDescent="0.15">
      <c r="C990" s="10">
        <v>50.71</v>
      </c>
      <c r="D990" s="10">
        <v>54.26</v>
      </c>
      <c r="E990" s="10">
        <v>64.83</v>
      </c>
    </row>
    <row r="991" spans="3:5" x14ac:dyDescent="0.15">
      <c r="C991" s="10">
        <v>50.69</v>
      </c>
      <c r="D991" s="10">
        <v>54.23</v>
      </c>
      <c r="E991" s="10">
        <v>64.77</v>
      </c>
    </row>
    <row r="992" spans="3:5" x14ac:dyDescent="0.15">
      <c r="C992" s="10">
        <v>50.58</v>
      </c>
      <c r="D992" s="10">
        <v>54.22</v>
      </c>
      <c r="E992" s="10">
        <v>64.73</v>
      </c>
    </row>
    <row r="993" spans="3:5" x14ac:dyDescent="0.15">
      <c r="C993" s="10">
        <v>50.51</v>
      </c>
      <c r="D993" s="10">
        <v>54.18</v>
      </c>
      <c r="E993" s="10">
        <v>64.7</v>
      </c>
    </row>
    <row r="994" spans="3:5" x14ac:dyDescent="0.15">
      <c r="C994" s="10">
        <v>50.49</v>
      </c>
      <c r="D994" s="10">
        <v>54.16</v>
      </c>
      <c r="E994" s="10">
        <v>64.69</v>
      </c>
    </row>
    <row r="995" spans="3:5" x14ac:dyDescent="0.15">
      <c r="C995" s="10">
        <v>50.48</v>
      </c>
      <c r="D995" s="10">
        <v>54.14</v>
      </c>
      <c r="E995" s="10">
        <v>64.650000000000006</v>
      </c>
    </row>
    <row r="996" spans="3:5" x14ac:dyDescent="0.15">
      <c r="C996" s="10">
        <v>50.45</v>
      </c>
      <c r="D996" s="10">
        <v>54.13</v>
      </c>
      <c r="E996" s="10">
        <v>64.650000000000006</v>
      </c>
    </row>
    <row r="997" spans="3:5" x14ac:dyDescent="0.15">
      <c r="C997" s="10">
        <v>50.39</v>
      </c>
      <c r="D997" s="10">
        <v>54.11</v>
      </c>
      <c r="E997" s="10">
        <v>64.64</v>
      </c>
    </row>
    <row r="998" spans="3:5" x14ac:dyDescent="0.15">
      <c r="C998" s="10">
        <v>50.38</v>
      </c>
      <c r="D998" s="10">
        <v>54.11</v>
      </c>
      <c r="E998" s="10">
        <v>64.61</v>
      </c>
    </row>
    <row r="999" spans="3:5" x14ac:dyDescent="0.15">
      <c r="C999" s="10">
        <v>50.37</v>
      </c>
      <c r="D999" s="10">
        <v>54.1</v>
      </c>
      <c r="E999" s="10">
        <v>64.61</v>
      </c>
    </row>
    <row r="1000" spans="3:5" x14ac:dyDescent="0.15">
      <c r="C1000" s="10">
        <v>50.36</v>
      </c>
      <c r="D1000" s="10">
        <v>54.06</v>
      </c>
      <c r="E1000" s="10">
        <v>64.5</v>
      </c>
    </row>
    <row r="1001" spans="3:5" x14ac:dyDescent="0.15">
      <c r="C1001" s="10">
        <v>50.31</v>
      </c>
      <c r="D1001" s="10">
        <v>54.05</v>
      </c>
      <c r="E1001" s="10">
        <v>64.45</v>
      </c>
    </row>
    <row r="1002" spans="3:5" x14ac:dyDescent="0.15">
      <c r="C1002" s="10">
        <v>50.29</v>
      </c>
      <c r="D1002" s="10">
        <v>54.04</v>
      </c>
      <c r="E1002" s="10">
        <v>64.37</v>
      </c>
    </row>
    <row r="1003" spans="3:5" x14ac:dyDescent="0.15">
      <c r="C1003" s="10">
        <v>50.27</v>
      </c>
      <c r="D1003" s="10">
        <v>54.01</v>
      </c>
      <c r="E1003" s="10">
        <v>64.36</v>
      </c>
    </row>
    <row r="1004" spans="3:5" x14ac:dyDescent="0.15">
      <c r="C1004" s="10">
        <v>50.25</v>
      </c>
      <c r="D1004" s="10">
        <v>54</v>
      </c>
      <c r="E1004" s="10">
        <v>64.349999999999994</v>
      </c>
    </row>
    <row r="1005" spans="3:5" x14ac:dyDescent="0.15">
      <c r="C1005" s="10">
        <v>50.19</v>
      </c>
      <c r="D1005" s="10">
        <v>53.99</v>
      </c>
      <c r="E1005" s="10">
        <v>64.3</v>
      </c>
    </row>
    <row r="1006" spans="3:5" x14ac:dyDescent="0.15">
      <c r="C1006" s="10">
        <v>50.19</v>
      </c>
      <c r="D1006" s="10">
        <v>53.94</v>
      </c>
      <c r="E1006" s="10">
        <v>64.209999999999994</v>
      </c>
    </row>
    <row r="1007" spans="3:5" x14ac:dyDescent="0.15">
      <c r="C1007" s="10">
        <v>50.18</v>
      </c>
      <c r="D1007" s="10">
        <v>53.92</v>
      </c>
      <c r="E1007" s="10">
        <v>64.209999999999994</v>
      </c>
    </row>
    <row r="1008" spans="3:5" x14ac:dyDescent="0.15">
      <c r="C1008" s="10">
        <v>50.13</v>
      </c>
      <c r="D1008" s="10">
        <v>53.91</v>
      </c>
      <c r="E1008" s="10">
        <v>64.16</v>
      </c>
    </row>
    <row r="1009" spans="3:5" x14ac:dyDescent="0.15">
      <c r="C1009" s="10">
        <v>50.12</v>
      </c>
      <c r="D1009" s="10">
        <v>53.91</v>
      </c>
      <c r="E1009" s="10">
        <v>64.150000000000006</v>
      </c>
    </row>
    <row r="1010" spans="3:5" x14ac:dyDescent="0.15">
      <c r="C1010" s="10">
        <v>50.12</v>
      </c>
      <c r="D1010" s="10">
        <v>53.91</v>
      </c>
      <c r="E1010" s="10">
        <v>64.14</v>
      </c>
    </row>
    <row r="1011" spans="3:5" x14ac:dyDescent="0.15">
      <c r="C1011" s="10">
        <v>50.1</v>
      </c>
      <c r="D1011" s="10">
        <v>53.9</v>
      </c>
      <c r="E1011" s="10">
        <v>64.13</v>
      </c>
    </row>
    <row r="1012" spans="3:5" x14ac:dyDescent="0.15">
      <c r="C1012" s="10">
        <v>50.1</v>
      </c>
      <c r="D1012" s="10">
        <v>53.89</v>
      </c>
      <c r="E1012" s="10">
        <v>64.11</v>
      </c>
    </row>
    <row r="1013" spans="3:5" x14ac:dyDescent="0.15">
      <c r="C1013" s="10">
        <v>50.08</v>
      </c>
      <c r="D1013" s="10">
        <v>53.86</v>
      </c>
      <c r="E1013" s="10">
        <v>64.099999999999994</v>
      </c>
    </row>
    <row r="1014" spans="3:5" x14ac:dyDescent="0.15">
      <c r="C1014" s="10">
        <v>50.06</v>
      </c>
      <c r="D1014" s="10">
        <v>53.84</v>
      </c>
      <c r="E1014" s="10">
        <v>64.08</v>
      </c>
    </row>
    <row r="1015" spans="3:5" x14ac:dyDescent="0.15">
      <c r="C1015" s="10">
        <v>50.02</v>
      </c>
      <c r="D1015" s="10">
        <v>53.81</v>
      </c>
      <c r="E1015" s="10">
        <v>64.040000000000006</v>
      </c>
    </row>
    <row r="1016" spans="3:5" x14ac:dyDescent="0.15">
      <c r="C1016" s="10">
        <v>50</v>
      </c>
      <c r="D1016" s="10">
        <v>53.78</v>
      </c>
      <c r="E1016" s="10">
        <v>64</v>
      </c>
    </row>
    <row r="1017" spans="3:5" x14ac:dyDescent="0.15">
      <c r="C1017" s="10">
        <v>50</v>
      </c>
      <c r="D1017" s="10">
        <v>53.75</v>
      </c>
      <c r="E1017" s="10">
        <v>63.95</v>
      </c>
    </row>
    <row r="1018" spans="3:5" x14ac:dyDescent="0.15">
      <c r="C1018" s="10">
        <v>49.99</v>
      </c>
      <c r="D1018" s="10">
        <v>53.74</v>
      </c>
      <c r="E1018" s="10">
        <v>63.87</v>
      </c>
    </row>
    <row r="1019" spans="3:5" x14ac:dyDescent="0.15">
      <c r="C1019" s="10">
        <v>49.99</v>
      </c>
      <c r="D1019" s="10">
        <v>53.73</v>
      </c>
      <c r="E1019" s="10">
        <v>63.84</v>
      </c>
    </row>
    <row r="1020" spans="3:5" x14ac:dyDescent="0.15">
      <c r="C1020" s="10">
        <v>49.94</v>
      </c>
      <c r="D1020" s="10">
        <v>53.71</v>
      </c>
      <c r="E1020" s="10">
        <v>63.83</v>
      </c>
    </row>
    <row r="1021" spans="3:5" x14ac:dyDescent="0.15">
      <c r="C1021" s="10">
        <v>49.93</v>
      </c>
      <c r="D1021" s="10">
        <v>53.71</v>
      </c>
      <c r="E1021" s="10">
        <v>63.78</v>
      </c>
    </row>
    <row r="1022" spans="3:5" x14ac:dyDescent="0.15">
      <c r="C1022" s="10">
        <v>49.88</v>
      </c>
      <c r="D1022" s="10">
        <v>53.7</v>
      </c>
      <c r="E1022" s="10">
        <v>63.73</v>
      </c>
    </row>
    <row r="1023" spans="3:5" x14ac:dyDescent="0.15">
      <c r="C1023" s="10">
        <v>49.87</v>
      </c>
      <c r="D1023" s="10">
        <v>53.69</v>
      </c>
      <c r="E1023" s="10">
        <v>63.73</v>
      </c>
    </row>
    <row r="1024" spans="3:5" x14ac:dyDescent="0.15">
      <c r="C1024" s="10">
        <v>49.87</v>
      </c>
      <c r="D1024" s="10">
        <v>53.56</v>
      </c>
      <c r="E1024" s="10">
        <v>63.69</v>
      </c>
    </row>
    <row r="1025" spans="3:5" x14ac:dyDescent="0.15">
      <c r="C1025" s="10">
        <v>49.84</v>
      </c>
      <c r="D1025" s="10">
        <v>53.53</v>
      </c>
      <c r="E1025" s="10">
        <v>63.69</v>
      </c>
    </row>
    <row r="1026" spans="3:5" x14ac:dyDescent="0.15">
      <c r="C1026" s="10">
        <v>49.84</v>
      </c>
      <c r="D1026" s="10">
        <v>53.49</v>
      </c>
      <c r="E1026" s="10">
        <v>63.67</v>
      </c>
    </row>
    <row r="1027" spans="3:5" x14ac:dyDescent="0.15">
      <c r="C1027" s="10">
        <v>49.83</v>
      </c>
      <c r="D1027" s="10">
        <v>53.46</v>
      </c>
      <c r="E1027" s="10">
        <v>63.51</v>
      </c>
    </row>
    <row r="1028" spans="3:5" x14ac:dyDescent="0.15">
      <c r="C1028" s="10">
        <v>49.82</v>
      </c>
      <c r="D1028" s="10">
        <v>53.45</v>
      </c>
      <c r="E1028" s="10">
        <v>63.51</v>
      </c>
    </row>
    <row r="1029" spans="3:5" x14ac:dyDescent="0.15">
      <c r="C1029" s="10">
        <v>49.8</v>
      </c>
      <c r="D1029" s="10">
        <v>53.44</v>
      </c>
      <c r="E1029" s="10">
        <v>63.49</v>
      </c>
    </row>
    <row r="1030" spans="3:5" x14ac:dyDescent="0.15">
      <c r="C1030" s="10">
        <v>49.8</v>
      </c>
      <c r="D1030" s="10">
        <v>53.43</v>
      </c>
      <c r="E1030" s="10">
        <v>63.44</v>
      </c>
    </row>
    <row r="1031" spans="3:5" x14ac:dyDescent="0.15">
      <c r="C1031" s="10">
        <v>49.78</v>
      </c>
      <c r="D1031" s="10">
        <v>53.35</v>
      </c>
      <c r="E1031" s="10">
        <v>63.43</v>
      </c>
    </row>
    <row r="1032" spans="3:5" x14ac:dyDescent="0.15">
      <c r="C1032" s="10">
        <v>49.78</v>
      </c>
      <c r="D1032" s="10">
        <v>53.32</v>
      </c>
      <c r="E1032" s="10">
        <v>63.37</v>
      </c>
    </row>
    <row r="1033" spans="3:5" x14ac:dyDescent="0.15">
      <c r="C1033" s="10">
        <v>49.75</v>
      </c>
      <c r="D1033" s="10">
        <v>53.32</v>
      </c>
      <c r="E1033" s="10">
        <v>63.34</v>
      </c>
    </row>
    <row r="1034" spans="3:5" x14ac:dyDescent="0.15">
      <c r="C1034" s="10">
        <v>49.75</v>
      </c>
      <c r="D1034" s="10">
        <v>53.31</v>
      </c>
      <c r="E1034" s="10">
        <v>63.34</v>
      </c>
    </row>
    <row r="1035" spans="3:5" x14ac:dyDescent="0.15">
      <c r="C1035" s="10">
        <v>49.71</v>
      </c>
      <c r="D1035" s="10">
        <v>53.31</v>
      </c>
      <c r="E1035" s="10">
        <v>63.32</v>
      </c>
    </row>
    <row r="1036" spans="3:5" x14ac:dyDescent="0.15">
      <c r="C1036" s="10">
        <v>49.7</v>
      </c>
      <c r="D1036" s="10">
        <v>53.29</v>
      </c>
      <c r="E1036" s="10">
        <v>63.32</v>
      </c>
    </row>
    <row r="1037" spans="3:5" x14ac:dyDescent="0.15">
      <c r="C1037" s="10">
        <v>49.69</v>
      </c>
      <c r="D1037" s="10">
        <v>53.25</v>
      </c>
      <c r="E1037" s="10">
        <v>63.29</v>
      </c>
    </row>
    <row r="1038" spans="3:5" x14ac:dyDescent="0.15">
      <c r="C1038" s="10">
        <v>49.65</v>
      </c>
      <c r="D1038" s="10">
        <v>53.24</v>
      </c>
      <c r="E1038" s="10">
        <v>63.23</v>
      </c>
    </row>
    <row r="1039" spans="3:5" x14ac:dyDescent="0.15">
      <c r="C1039" s="10">
        <v>49.61</v>
      </c>
      <c r="D1039" s="10">
        <v>53.23</v>
      </c>
      <c r="E1039" s="10">
        <v>63.23</v>
      </c>
    </row>
    <row r="1040" spans="3:5" x14ac:dyDescent="0.15">
      <c r="C1040" s="10">
        <v>49.58</v>
      </c>
      <c r="D1040" s="10">
        <v>53.2</v>
      </c>
      <c r="E1040" s="10">
        <v>63.2</v>
      </c>
    </row>
    <row r="1041" spans="3:5" x14ac:dyDescent="0.15">
      <c r="C1041" s="10">
        <v>49.57</v>
      </c>
      <c r="D1041" s="10">
        <v>53.17</v>
      </c>
      <c r="E1041" s="10">
        <v>63.07</v>
      </c>
    </row>
    <row r="1042" spans="3:5" x14ac:dyDescent="0.15">
      <c r="C1042" s="10">
        <v>49.54</v>
      </c>
      <c r="D1042" s="10">
        <v>53.14</v>
      </c>
      <c r="E1042" s="10">
        <v>63</v>
      </c>
    </row>
    <row r="1043" spans="3:5" x14ac:dyDescent="0.15">
      <c r="C1043" s="10">
        <v>49.53</v>
      </c>
      <c r="D1043" s="10">
        <v>53.13</v>
      </c>
      <c r="E1043" s="10">
        <v>63</v>
      </c>
    </row>
    <row r="1044" spans="3:5" x14ac:dyDescent="0.15">
      <c r="C1044" s="10">
        <v>49.51</v>
      </c>
      <c r="D1044" s="10">
        <v>53.1</v>
      </c>
      <c r="E1044" s="10">
        <v>62.91</v>
      </c>
    </row>
    <row r="1045" spans="3:5" x14ac:dyDescent="0.15">
      <c r="C1045" s="10">
        <v>49.51</v>
      </c>
      <c r="D1045" s="10">
        <v>53.07</v>
      </c>
      <c r="E1045" s="10">
        <v>62.89</v>
      </c>
    </row>
    <row r="1046" spans="3:5" x14ac:dyDescent="0.15">
      <c r="C1046" s="10">
        <v>49.48</v>
      </c>
      <c r="D1046" s="10">
        <v>53.04</v>
      </c>
      <c r="E1046" s="10">
        <v>62.87</v>
      </c>
    </row>
    <row r="1047" spans="3:5" x14ac:dyDescent="0.15">
      <c r="C1047" s="10">
        <v>49.48</v>
      </c>
      <c r="D1047" s="10">
        <v>53.02</v>
      </c>
      <c r="E1047" s="10">
        <v>62.82</v>
      </c>
    </row>
    <row r="1048" spans="3:5" x14ac:dyDescent="0.15">
      <c r="C1048" s="10">
        <v>49.47</v>
      </c>
      <c r="D1048" s="10">
        <v>53.02</v>
      </c>
      <c r="E1048" s="10">
        <v>62.81</v>
      </c>
    </row>
    <row r="1049" spans="3:5" x14ac:dyDescent="0.15">
      <c r="C1049" s="10">
        <v>49.46</v>
      </c>
      <c r="D1049" s="10">
        <v>52.95</v>
      </c>
      <c r="E1049" s="10">
        <v>62.71</v>
      </c>
    </row>
    <row r="1050" spans="3:5" x14ac:dyDescent="0.15">
      <c r="C1050" s="10">
        <v>49.44</v>
      </c>
      <c r="D1050" s="10">
        <v>52.95</v>
      </c>
      <c r="E1050" s="10">
        <v>62.69</v>
      </c>
    </row>
    <row r="1051" spans="3:5" x14ac:dyDescent="0.15">
      <c r="C1051" s="10">
        <v>49.44</v>
      </c>
      <c r="D1051" s="10">
        <v>52.94</v>
      </c>
      <c r="E1051" s="10">
        <v>62.62</v>
      </c>
    </row>
    <row r="1052" spans="3:5" x14ac:dyDescent="0.15">
      <c r="C1052" s="10">
        <v>49.43</v>
      </c>
      <c r="D1052" s="10">
        <v>52.92</v>
      </c>
      <c r="E1052" s="10">
        <v>62.55</v>
      </c>
    </row>
    <row r="1053" spans="3:5" x14ac:dyDescent="0.15">
      <c r="C1053" s="10">
        <v>49.4</v>
      </c>
      <c r="D1053" s="10">
        <v>52.91</v>
      </c>
      <c r="E1053" s="10">
        <v>62.52</v>
      </c>
    </row>
    <row r="1054" spans="3:5" x14ac:dyDescent="0.15">
      <c r="C1054" s="10">
        <v>49.29</v>
      </c>
      <c r="D1054" s="10">
        <v>52.91</v>
      </c>
      <c r="E1054" s="10">
        <v>62.48</v>
      </c>
    </row>
    <row r="1055" spans="3:5" x14ac:dyDescent="0.15">
      <c r="C1055" s="10">
        <v>49.27</v>
      </c>
      <c r="D1055" s="10">
        <v>52.9</v>
      </c>
      <c r="E1055" s="10">
        <v>62.45</v>
      </c>
    </row>
    <row r="1056" spans="3:5" x14ac:dyDescent="0.15">
      <c r="C1056" s="10">
        <v>49.22</v>
      </c>
      <c r="D1056" s="10">
        <v>52.89</v>
      </c>
      <c r="E1056" s="10">
        <v>62.45</v>
      </c>
    </row>
    <row r="1057" spans="3:5" x14ac:dyDescent="0.15">
      <c r="C1057" s="10">
        <v>49.2</v>
      </c>
      <c r="D1057" s="10">
        <v>52.88</v>
      </c>
      <c r="E1057" s="10">
        <v>62.44</v>
      </c>
    </row>
    <row r="1058" spans="3:5" x14ac:dyDescent="0.15">
      <c r="C1058" s="10">
        <v>49.19</v>
      </c>
      <c r="D1058" s="10">
        <v>52.83</v>
      </c>
      <c r="E1058" s="10">
        <v>62.44</v>
      </c>
    </row>
    <row r="1059" spans="3:5" x14ac:dyDescent="0.15">
      <c r="C1059" s="10">
        <v>49.19</v>
      </c>
      <c r="D1059" s="10">
        <v>52.79</v>
      </c>
      <c r="E1059" s="10">
        <v>62.38</v>
      </c>
    </row>
    <row r="1060" spans="3:5" x14ac:dyDescent="0.15">
      <c r="C1060" s="10">
        <v>49.17</v>
      </c>
      <c r="D1060" s="10">
        <v>52.78</v>
      </c>
      <c r="E1060" s="10">
        <v>62.37</v>
      </c>
    </row>
    <row r="1061" spans="3:5" x14ac:dyDescent="0.15">
      <c r="C1061" s="10">
        <v>49.16</v>
      </c>
      <c r="D1061" s="10">
        <v>52.75</v>
      </c>
      <c r="E1061" s="10">
        <v>62.36</v>
      </c>
    </row>
    <row r="1062" spans="3:5" x14ac:dyDescent="0.15">
      <c r="C1062" s="10">
        <v>49.15</v>
      </c>
      <c r="D1062" s="10">
        <v>52.74</v>
      </c>
      <c r="E1062" s="10">
        <v>62.36</v>
      </c>
    </row>
    <row r="1063" spans="3:5" x14ac:dyDescent="0.15">
      <c r="C1063" s="10">
        <v>49.11</v>
      </c>
      <c r="D1063" s="10">
        <v>52.74</v>
      </c>
      <c r="E1063" s="10">
        <v>62.3</v>
      </c>
    </row>
    <row r="1064" spans="3:5" x14ac:dyDescent="0.15">
      <c r="C1064" s="10">
        <v>49.09</v>
      </c>
      <c r="D1064" s="10">
        <v>52.65</v>
      </c>
      <c r="E1064" s="10">
        <v>62.27</v>
      </c>
    </row>
    <row r="1065" spans="3:5" x14ac:dyDescent="0.15">
      <c r="C1065" s="10">
        <v>49.09</v>
      </c>
      <c r="D1065" s="10">
        <v>52.64</v>
      </c>
      <c r="E1065" s="10">
        <v>62.25</v>
      </c>
    </row>
    <row r="1066" spans="3:5" x14ac:dyDescent="0.15">
      <c r="C1066" s="10">
        <v>49.08</v>
      </c>
      <c r="D1066" s="10">
        <v>52.64</v>
      </c>
      <c r="E1066" s="10">
        <v>62.23</v>
      </c>
    </row>
    <row r="1067" spans="3:5" x14ac:dyDescent="0.15">
      <c r="C1067" s="10">
        <v>49.04</v>
      </c>
      <c r="D1067" s="10">
        <v>52.59</v>
      </c>
      <c r="E1067" s="10">
        <v>62.21</v>
      </c>
    </row>
    <row r="1068" spans="3:5" x14ac:dyDescent="0.15">
      <c r="C1068" s="10">
        <v>49.02</v>
      </c>
      <c r="D1068" s="10">
        <v>52.58</v>
      </c>
      <c r="E1068" s="10">
        <v>62.2</v>
      </c>
    </row>
    <row r="1069" spans="3:5" x14ac:dyDescent="0.15">
      <c r="C1069" s="10">
        <v>48.95</v>
      </c>
      <c r="D1069" s="10">
        <v>52.58</v>
      </c>
      <c r="E1069" s="10">
        <v>62.16</v>
      </c>
    </row>
    <row r="1070" spans="3:5" x14ac:dyDescent="0.15">
      <c r="C1070" s="10">
        <v>48.93</v>
      </c>
      <c r="D1070" s="10">
        <v>52.56</v>
      </c>
      <c r="E1070" s="10">
        <v>62.15</v>
      </c>
    </row>
    <row r="1071" spans="3:5" x14ac:dyDescent="0.15">
      <c r="C1071" s="10">
        <v>48.93</v>
      </c>
      <c r="D1071" s="10">
        <v>52.48</v>
      </c>
      <c r="E1071" s="10">
        <v>62.12</v>
      </c>
    </row>
    <row r="1072" spans="3:5" x14ac:dyDescent="0.15">
      <c r="C1072" s="10">
        <v>48.91</v>
      </c>
      <c r="D1072" s="10">
        <v>52.42</v>
      </c>
      <c r="E1072" s="10">
        <v>62.11</v>
      </c>
    </row>
    <row r="1073" spans="3:5" x14ac:dyDescent="0.15">
      <c r="C1073" s="10">
        <v>48.9</v>
      </c>
      <c r="D1073" s="10">
        <v>52.41</v>
      </c>
      <c r="E1073" s="10">
        <v>62.1</v>
      </c>
    </row>
    <row r="1074" spans="3:5" x14ac:dyDescent="0.15">
      <c r="C1074" s="10">
        <v>48.87</v>
      </c>
      <c r="D1074" s="10">
        <v>52.4</v>
      </c>
      <c r="E1074" s="10">
        <v>62.05</v>
      </c>
    </row>
    <row r="1075" spans="3:5" x14ac:dyDescent="0.15">
      <c r="C1075" s="10">
        <v>48.86</v>
      </c>
      <c r="D1075" s="10">
        <v>52.37</v>
      </c>
      <c r="E1075" s="10">
        <v>62.04</v>
      </c>
    </row>
    <row r="1076" spans="3:5" x14ac:dyDescent="0.15">
      <c r="C1076" s="10">
        <v>48.86</v>
      </c>
      <c r="D1076" s="10">
        <v>52.33</v>
      </c>
      <c r="E1076" s="10">
        <v>62.02</v>
      </c>
    </row>
    <row r="1077" spans="3:5" x14ac:dyDescent="0.15">
      <c r="C1077" s="10">
        <v>48.86</v>
      </c>
      <c r="D1077" s="10">
        <v>52.29</v>
      </c>
      <c r="E1077" s="10">
        <v>62.02</v>
      </c>
    </row>
    <row r="1078" spans="3:5" x14ac:dyDescent="0.15">
      <c r="C1078" s="10">
        <v>48.75</v>
      </c>
      <c r="D1078" s="10">
        <v>52.26</v>
      </c>
      <c r="E1078" s="10">
        <v>62.01</v>
      </c>
    </row>
    <row r="1079" spans="3:5" x14ac:dyDescent="0.15">
      <c r="C1079" s="10">
        <v>48.75</v>
      </c>
      <c r="D1079" s="10">
        <v>52.23</v>
      </c>
      <c r="E1079" s="10">
        <v>62</v>
      </c>
    </row>
    <row r="1080" spans="3:5" x14ac:dyDescent="0.15">
      <c r="C1080" s="10">
        <v>48.75</v>
      </c>
      <c r="D1080" s="10">
        <v>52.21</v>
      </c>
      <c r="E1080" s="10">
        <v>62</v>
      </c>
    </row>
    <row r="1081" spans="3:5" x14ac:dyDescent="0.15">
      <c r="C1081" s="10">
        <v>48.73</v>
      </c>
      <c r="D1081" s="10">
        <v>52.15</v>
      </c>
      <c r="E1081" s="10">
        <v>61.91</v>
      </c>
    </row>
    <row r="1082" spans="3:5" x14ac:dyDescent="0.15">
      <c r="C1082" s="10">
        <v>48.73</v>
      </c>
      <c r="D1082" s="10">
        <v>52.09</v>
      </c>
      <c r="E1082" s="10">
        <v>61.88</v>
      </c>
    </row>
    <row r="1083" spans="3:5" x14ac:dyDescent="0.15">
      <c r="C1083" s="10">
        <v>48.7</v>
      </c>
      <c r="D1083" s="10">
        <v>52.09</v>
      </c>
      <c r="E1083" s="10">
        <v>61.87</v>
      </c>
    </row>
    <row r="1084" spans="3:5" x14ac:dyDescent="0.15">
      <c r="C1084" s="10">
        <v>48.67</v>
      </c>
      <c r="D1084" s="10">
        <v>52.01</v>
      </c>
      <c r="E1084" s="10">
        <v>61.87</v>
      </c>
    </row>
    <row r="1085" spans="3:5" x14ac:dyDescent="0.15">
      <c r="C1085" s="10">
        <v>48.67</v>
      </c>
      <c r="D1085" s="10">
        <v>51.98</v>
      </c>
      <c r="E1085" s="10">
        <v>61.85</v>
      </c>
    </row>
    <row r="1086" spans="3:5" x14ac:dyDescent="0.15">
      <c r="C1086" s="10">
        <v>48.67</v>
      </c>
      <c r="D1086" s="10">
        <v>51.97</v>
      </c>
      <c r="E1086" s="10">
        <v>61.81</v>
      </c>
    </row>
    <row r="1087" spans="3:5" x14ac:dyDescent="0.15">
      <c r="C1087" s="10">
        <v>48.67</v>
      </c>
      <c r="D1087" s="10">
        <v>51.95</v>
      </c>
      <c r="E1087" s="10">
        <v>61.81</v>
      </c>
    </row>
    <row r="1088" spans="3:5" x14ac:dyDescent="0.15">
      <c r="C1088" s="10">
        <v>48.65</v>
      </c>
      <c r="D1088" s="10">
        <v>51.94</v>
      </c>
      <c r="E1088" s="10">
        <v>61.72</v>
      </c>
    </row>
    <row r="1089" spans="3:5" x14ac:dyDescent="0.15">
      <c r="C1089" s="10">
        <v>48.64</v>
      </c>
      <c r="D1089" s="10">
        <v>51.92</v>
      </c>
      <c r="E1089" s="10">
        <v>61.69</v>
      </c>
    </row>
    <row r="1090" spans="3:5" x14ac:dyDescent="0.15">
      <c r="C1090" s="10">
        <v>48.63</v>
      </c>
      <c r="D1090" s="10">
        <v>51.92</v>
      </c>
      <c r="E1090" s="10">
        <v>61.65</v>
      </c>
    </row>
    <row r="1091" spans="3:5" x14ac:dyDescent="0.15">
      <c r="C1091" s="10">
        <v>48.58</v>
      </c>
      <c r="D1091" s="10">
        <v>51.9</v>
      </c>
      <c r="E1091" s="10">
        <v>61.61</v>
      </c>
    </row>
    <row r="1092" spans="3:5" x14ac:dyDescent="0.15">
      <c r="C1092" s="10">
        <v>48.58</v>
      </c>
      <c r="D1092" s="10">
        <v>51.85</v>
      </c>
      <c r="E1092" s="10">
        <v>61.61</v>
      </c>
    </row>
    <row r="1093" spans="3:5" x14ac:dyDescent="0.15">
      <c r="C1093" s="10">
        <v>48.57</v>
      </c>
      <c r="D1093" s="10">
        <v>51.85</v>
      </c>
      <c r="E1093" s="10">
        <v>61.42</v>
      </c>
    </row>
    <row r="1094" spans="3:5" x14ac:dyDescent="0.15">
      <c r="C1094" s="10">
        <v>48.51</v>
      </c>
      <c r="D1094" s="10">
        <v>51.83</v>
      </c>
      <c r="E1094" s="10">
        <v>61.41</v>
      </c>
    </row>
    <row r="1095" spans="3:5" x14ac:dyDescent="0.15">
      <c r="C1095" s="10">
        <v>48.47</v>
      </c>
      <c r="D1095" s="10">
        <v>51.82</v>
      </c>
      <c r="E1095" s="10">
        <v>61.28</v>
      </c>
    </row>
    <row r="1096" spans="3:5" x14ac:dyDescent="0.15">
      <c r="C1096" s="10">
        <v>48.35</v>
      </c>
      <c r="D1096" s="10">
        <v>51.81</v>
      </c>
      <c r="E1096" s="10">
        <v>61.28</v>
      </c>
    </row>
    <row r="1097" spans="3:5" x14ac:dyDescent="0.15">
      <c r="C1097" s="10">
        <v>48.32</v>
      </c>
      <c r="D1097" s="10">
        <v>51.8</v>
      </c>
      <c r="E1097" s="10">
        <v>61.28</v>
      </c>
    </row>
    <row r="1098" spans="3:5" x14ac:dyDescent="0.15">
      <c r="C1098" s="10">
        <v>48.32</v>
      </c>
      <c r="D1098" s="10">
        <v>51.8</v>
      </c>
      <c r="E1098" s="10">
        <v>61.24</v>
      </c>
    </row>
    <row r="1099" spans="3:5" x14ac:dyDescent="0.15">
      <c r="C1099" s="10">
        <v>48.31</v>
      </c>
      <c r="D1099" s="10">
        <v>51.77</v>
      </c>
      <c r="E1099" s="10">
        <v>61.15</v>
      </c>
    </row>
    <row r="1100" spans="3:5" x14ac:dyDescent="0.15">
      <c r="C1100" s="10">
        <v>48.3</v>
      </c>
      <c r="D1100" s="10">
        <v>51.75</v>
      </c>
      <c r="E1100" s="10">
        <v>61.13</v>
      </c>
    </row>
    <row r="1101" spans="3:5" x14ac:dyDescent="0.15">
      <c r="C1101" s="10">
        <v>48.28</v>
      </c>
      <c r="D1101" s="10">
        <v>51.73</v>
      </c>
      <c r="E1101" s="10">
        <v>61.1</v>
      </c>
    </row>
    <row r="1102" spans="3:5" x14ac:dyDescent="0.15">
      <c r="C1102" s="10">
        <v>48.26</v>
      </c>
      <c r="D1102" s="10">
        <v>51.7</v>
      </c>
      <c r="E1102" s="10">
        <v>61.04</v>
      </c>
    </row>
    <row r="1103" spans="3:5" x14ac:dyDescent="0.15">
      <c r="C1103" s="10">
        <v>48.23</v>
      </c>
      <c r="D1103" s="10">
        <v>51.69</v>
      </c>
      <c r="E1103" s="10">
        <v>61</v>
      </c>
    </row>
    <row r="1104" spans="3:5" x14ac:dyDescent="0.15">
      <c r="C1104" s="10">
        <v>48.22</v>
      </c>
      <c r="D1104" s="10">
        <v>51.59</v>
      </c>
      <c r="E1104" s="10">
        <v>61</v>
      </c>
    </row>
    <row r="1105" spans="3:5" x14ac:dyDescent="0.15">
      <c r="C1105" s="10">
        <v>48.21</v>
      </c>
      <c r="D1105" s="10">
        <v>51.57</v>
      </c>
      <c r="E1105" s="10">
        <v>61</v>
      </c>
    </row>
    <row r="1106" spans="3:5" x14ac:dyDescent="0.15">
      <c r="C1106" s="10">
        <v>48.21</v>
      </c>
      <c r="D1106" s="10">
        <v>51.55</v>
      </c>
      <c r="E1106" s="10">
        <v>60.99</v>
      </c>
    </row>
    <row r="1107" spans="3:5" x14ac:dyDescent="0.15">
      <c r="C1107" s="10">
        <v>48.21</v>
      </c>
      <c r="D1107" s="10">
        <v>51.54</v>
      </c>
      <c r="E1107" s="10">
        <v>60.95</v>
      </c>
    </row>
    <row r="1108" spans="3:5" x14ac:dyDescent="0.15">
      <c r="C1108" s="10">
        <v>48.2</v>
      </c>
      <c r="D1108" s="10">
        <v>51.52</v>
      </c>
      <c r="E1108" s="10">
        <v>60.92</v>
      </c>
    </row>
    <row r="1109" spans="3:5" x14ac:dyDescent="0.15">
      <c r="C1109" s="10">
        <v>48.18</v>
      </c>
      <c r="D1109" s="10">
        <v>51.51</v>
      </c>
      <c r="E1109" s="10">
        <v>60.8</v>
      </c>
    </row>
    <row r="1110" spans="3:5" x14ac:dyDescent="0.15">
      <c r="C1110" s="10">
        <v>48.13</v>
      </c>
      <c r="D1110" s="10">
        <v>51.5</v>
      </c>
      <c r="E1110" s="10">
        <v>60.76</v>
      </c>
    </row>
    <row r="1111" spans="3:5" x14ac:dyDescent="0.15">
      <c r="C1111" s="10">
        <v>48.12</v>
      </c>
      <c r="D1111" s="10">
        <v>51.48</v>
      </c>
      <c r="E1111" s="10">
        <v>60.75</v>
      </c>
    </row>
    <row r="1112" spans="3:5" x14ac:dyDescent="0.15">
      <c r="C1112" s="10">
        <v>48.09</v>
      </c>
      <c r="D1112" s="10">
        <v>51.45</v>
      </c>
      <c r="E1112" s="10">
        <v>60.75</v>
      </c>
    </row>
    <row r="1113" spans="3:5" x14ac:dyDescent="0.15">
      <c r="C1113" s="10">
        <v>48.06</v>
      </c>
      <c r="D1113" s="10">
        <v>51.44</v>
      </c>
      <c r="E1113" s="10">
        <v>60.73</v>
      </c>
    </row>
    <row r="1114" spans="3:5" x14ac:dyDescent="0.15">
      <c r="C1114" s="10">
        <v>48.04</v>
      </c>
      <c r="D1114" s="10">
        <v>51.43</v>
      </c>
      <c r="E1114" s="10">
        <v>60.71</v>
      </c>
    </row>
    <row r="1115" spans="3:5" x14ac:dyDescent="0.15">
      <c r="C1115" s="10">
        <v>48.04</v>
      </c>
      <c r="D1115" s="10">
        <v>51.41</v>
      </c>
      <c r="E1115" s="10">
        <v>60.65</v>
      </c>
    </row>
    <row r="1116" spans="3:5" x14ac:dyDescent="0.15">
      <c r="C1116" s="10">
        <v>48.02</v>
      </c>
      <c r="D1116" s="10">
        <v>51.4</v>
      </c>
      <c r="E1116" s="10">
        <v>60.55</v>
      </c>
    </row>
    <row r="1117" spans="3:5" x14ac:dyDescent="0.15">
      <c r="C1117" s="10">
        <v>48</v>
      </c>
      <c r="D1117" s="10">
        <v>51.4</v>
      </c>
      <c r="E1117" s="10">
        <v>60.54</v>
      </c>
    </row>
    <row r="1118" spans="3:5" x14ac:dyDescent="0.15">
      <c r="C1118" s="10">
        <v>47.99</v>
      </c>
      <c r="D1118" s="10">
        <v>51.4</v>
      </c>
      <c r="E1118" s="10">
        <v>60.54</v>
      </c>
    </row>
    <row r="1119" spans="3:5" x14ac:dyDescent="0.15">
      <c r="C1119" s="10">
        <v>47.98</v>
      </c>
      <c r="D1119" s="10">
        <v>51.38</v>
      </c>
      <c r="E1119" s="10">
        <v>60.53</v>
      </c>
    </row>
    <row r="1120" spans="3:5" x14ac:dyDescent="0.15">
      <c r="C1120" s="10">
        <v>47.93</v>
      </c>
      <c r="D1120" s="10">
        <v>51.37</v>
      </c>
      <c r="E1120" s="10">
        <v>60.52</v>
      </c>
    </row>
    <row r="1121" spans="3:5" x14ac:dyDescent="0.15">
      <c r="C1121" s="10">
        <v>47.91</v>
      </c>
      <c r="D1121" s="10">
        <v>51.3</v>
      </c>
      <c r="E1121" s="10">
        <v>60.51</v>
      </c>
    </row>
    <row r="1122" spans="3:5" x14ac:dyDescent="0.15">
      <c r="C1122" s="10">
        <v>47.88</v>
      </c>
      <c r="D1122" s="10">
        <v>51.29</v>
      </c>
      <c r="E1122" s="10">
        <v>60.47</v>
      </c>
    </row>
    <row r="1123" spans="3:5" x14ac:dyDescent="0.15">
      <c r="C1123" s="10">
        <v>47.88</v>
      </c>
      <c r="D1123" s="10">
        <v>51.28</v>
      </c>
      <c r="E1123" s="10">
        <v>60.45</v>
      </c>
    </row>
    <row r="1124" spans="3:5" x14ac:dyDescent="0.15">
      <c r="C1124" s="10">
        <v>47.79</v>
      </c>
      <c r="D1124" s="10">
        <v>51.26</v>
      </c>
      <c r="E1124" s="10">
        <v>60.44</v>
      </c>
    </row>
    <row r="1125" spans="3:5" x14ac:dyDescent="0.15">
      <c r="C1125" s="10">
        <v>47.78</v>
      </c>
      <c r="D1125" s="10">
        <v>51.22</v>
      </c>
      <c r="E1125" s="10">
        <v>60.41</v>
      </c>
    </row>
    <row r="1126" spans="3:5" x14ac:dyDescent="0.15">
      <c r="C1126" s="10">
        <v>47.76</v>
      </c>
      <c r="D1126" s="10">
        <v>51.2</v>
      </c>
      <c r="E1126" s="10">
        <v>60.37</v>
      </c>
    </row>
    <row r="1127" spans="3:5" x14ac:dyDescent="0.15">
      <c r="C1127" s="10">
        <v>47.76</v>
      </c>
      <c r="D1127" s="10">
        <v>51.2</v>
      </c>
      <c r="E1127" s="10">
        <v>60.36</v>
      </c>
    </row>
    <row r="1128" spans="3:5" x14ac:dyDescent="0.15">
      <c r="C1128" s="10">
        <v>47.75</v>
      </c>
      <c r="D1128" s="10">
        <v>51.2</v>
      </c>
      <c r="E1128" s="10">
        <v>60.27</v>
      </c>
    </row>
    <row r="1129" spans="3:5" x14ac:dyDescent="0.15">
      <c r="C1129" s="10">
        <v>47.74</v>
      </c>
      <c r="D1129" s="10">
        <v>51.15</v>
      </c>
      <c r="E1129" s="10">
        <v>60.24</v>
      </c>
    </row>
    <row r="1130" spans="3:5" x14ac:dyDescent="0.15">
      <c r="C1130" s="10">
        <v>47.73</v>
      </c>
      <c r="D1130" s="10">
        <v>51.1</v>
      </c>
      <c r="E1130" s="10">
        <v>60.24</v>
      </c>
    </row>
    <row r="1131" spans="3:5" x14ac:dyDescent="0.15">
      <c r="C1131" s="10">
        <v>47.72</v>
      </c>
      <c r="D1131" s="10">
        <v>51.09</v>
      </c>
      <c r="E1131" s="10">
        <v>60.23</v>
      </c>
    </row>
    <row r="1132" spans="3:5" x14ac:dyDescent="0.15">
      <c r="C1132" s="10">
        <v>47.69</v>
      </c>
      <c r="D1132" s="10">
        <v>51.08</v>
      </c>
      <c r="E1132" s="10">
        <v>60.23</v>
      </c>
    </row>
    <row r="1133" spans="3:5" x14ac:dyDescent="0.15">
      <c r="C1133" s="10">
        <v>47.68</v>
      </c>
      <c r="D1133" s="10">
        <v>51.06</v>
      </c>
      <c r="E1133" s="10">
        <v>60.21</v>
      </c>
    </row>
    <row r="1134" spans="3:5" x14ac:dyDescent="0.15">
      <c r="C1134" s="10">
        <v>47.65</v>
      </c>
      <c r="D1134" s="10">
        <v>51.04</v>
      </c>
      <c r="E1134" s="10">
        <v>60.18</v>
      </c>
    </row>
    <row r="1135" spans="3:5" x14ac:dyDescent="0.15">
      <c r="C1135" s="10">
        <v>47.63</v>
      </c>
      <c r="D1135" s="10">
        <v>51.03</v>
      </c>
      <c r="E1135" s="10">
        <v>60.17</v>
      </c>
    </row>
    <row r="1136" spans="3:5" x14ac:dyDescent="0.15">
      <c r="C1136" s="10">
        <v>47.62</v>
      </c>
      <c r="D1136" s="10">
        <v>51.02</v>
      </c>
      <c r="E1136" s="10">
        <v>60.16</v>
      </c>
    </row>
    <row r="1137" spans="3:5" x14ac:dyDescent="0.15">
      <c r="C1137" s="10">
        <v>47.62</v>
      </c>
      <c r="D1137" s="10">
        <v>51.01</v>
      </c>
      <c r="E1137" s="10">
        <v>60.13</v>
      </c>
    </row>
    <row r="1138" spans="3:5" x14ac:dyDescent="0.15">
      <c r="C1138" s="10">
        <v>47.6</v>
      </c>
      <c r="D1138" s="10">
        <v>50.98</v>
      </c>
      <c r="E1138" s="10">
        <v>60.07</v>
      </c>
    </row>
    <row r="1139" spans="3:5" x14ac:dyDescent="0.15">
      <c r="C1139" s="10">
        <v>47.59</v>
      </c>
      <c r="D1139" s="10">
        <v>50.96</v>
      </c>
      <c r="E1139" s="10">
        <v>60.07</v>
      </c>
    </row>
    <row r="1140" spans="3:5" x14ac:dyDescent="0.15">
      <c r="C1140" s="10">
        <v>47.56</v>
      </c>
      <c r="D1140" s="10">
        <v>50.94</v>
      </c>
      <c r="E1140" s="10">
        <v>60.05</v>
      </c>
    </row>
    <row r="1141" spans="3:5" x14ac:dyDescent="0.15">
      <c r="C1141" s="10">
        <v>47.55</v>
      </c>
      <c r="D1141" s="10">
        <v>50.91</v>
      </c>
      <c r="E1141" s="10">
        <v>60</v>
      </c>
    </row>
    <row r="1142" spans="3:5" x14ac:dyDescent="0.15">
      <c r="C1142" s="10">
        <v>47.53</v>
      </c>
      <c r="D1142" s="10">
        <v>50.9</v>
      </c>
      <c r="E1142" s="10">
        <v>60</v>
      </c>
    </row>
    <row r="1143" spans="3:5" x14ac:dyDescent="0.15">
      <c r="C1143" s="10">
        <v>47.52</v>
      </c>
      <c r="D1143" s="10">
        <v>50.88</v>
      </c>
      <c r="E1143" s="10">
        <v>60</v>
      </c>
    </row>
    <row r="1144" spans="3:5" x14ac:dyDescent="0.15">
      <c r="C1144" s="10">
        <v>47.5</v>
      </c>
      <c r="D1144" s="10">
        <v>50.86</v>
      </c>
      <c r="E1144" s="10">
        <v>60</v>
      </c>
    </row>
    <row r="1145" spans="3:5" x14ac:dyDescent="0.15">
      <c r="C1145" s="10">
        <v>47.47</v>
      </c>
      <c r="D1145" s="10">
        <v>50.84</v>
      </c>
      <c r="E1145" s="10">
        <v>60</v>
      </c>
    </row>
    <row r="1146" spans="3:5" x14ac:dyDescent="0.15">
      <c r="C1146" s="10">
        <v>47.44</v>
      </c>
      <c r="D1146" s="10">
        <v>50.81</v>
      </c>
      <c r="E1146" s="10">
        <v>60</v>
      </c>
    </row>
    <row r="1147" spans="3:5" x14ac:dyDescent="0.15">
      <c r="C1147" s="10">
        <v>47.44</v>
      </c>
      <c r="D1147" s="10">
        <v>50.79</v>
      </c>
      <c r="E1147" s="10">
        <v>59.99</v>
      </c>
    </row>
    <row r="1148" spans="3:5" x14ac:dyDescent="0.15">
      <c r="C1148" s="10">
        <v>47.43</v>
      </c>
      <c r="D1148" s="10">
        <v>50.75</v>
      </c>
      <c r="E1148" s="10">
        <v>59.96</v>
      </c>
    </row>
    <row r="1149" spans="3:5" x14ac:dyDescent="0.15">
      <c r="C1149" s="10">
        <v>47.43</v>
      </c>
      <c r="D1149" s="10">
        <v>50.74</v>
      </c>
      <c r="E1149" s="10">
        <v>59.94</v>
      </c>
    </row>
    <row r="1150" spans="3:5" x14ac:dyDescent="0.15">
      <c r="C1150" s="10">
        <v>47.42</v>
      </c>
      <c r="D1150" s="10">
        <v>50.73</v>
      </c>
      <c r="E1150" s="10">
        <v>59.92</v>
      </c>
    </row>
    <row r="1151" spans="3:5" x14ac:dyDescent="0.15">
      <c r="C1151" s="10">
        <v>47.41</v>
      </c>
      <c r="D1151" s="10">
        <v>50.73</v>
      </c>
      <c r="E1151" s="10">
        <v>59.92</v>
      </c>
    </row>
    <row r="1152" spans="3:5" x14ac:dyDescent="0.15">
      <c r="C1152" s="10">
        <v>47.4</v>
      </c>
      <c r="D1152" s="10">
        <v>50.72</v>
      </c>
      <c r="E1152" s="10">
        <v>59.88</v>
      </c>
    </row>
    <row r="1153" spans="3:5" x14ac:dyDescent="0.15">
      <c r="C1153" s="10">
        <v>47.38</v>
      </c>
      <c r="D1153" s="10">
        <v>50.7</v>
      </c>
      <c r="E1153" s="10">
        <v>59.86</v>
      </c>
    </row>
    <row r="1154" spans="3:5" x14ac:dyDescent="0.15">
      <c r="C1154" s="10">
        <v>47.35</v>
      </c>
      <c r="D1154" s="10">
        <v>50.68</v>
      </c>
      <c r="E1154" s="10">
        <v>59.83</v>
      </c>
    </row>
    <row r="1155" spans="3:5" x14ac:dyDescent="0.15">
      <c r="C1155" s="10">
        <v>47.35</v>
      </c>
      <c r="D1155" s="10">
        <v>50.65</v>
      </c>
      <c r="E1155" s="10">
        <v>59.83</v>
      </c>
    </row>
    <row r="1156" spans="3:5" x14ac:dyDescent="0.15">
      <c r="C1156" s="10">
        <v>47.33</v>
      </c>
      <c r="D1156" s="10">
        <v>50.61</v>
      </c>
      <c r="E1156" s="10">
        <v>59.8</v>
      </c>
    </row>
    <row r="1157" spans="3:5" x14ac:dyDescent="0.15">
      <c r="C1157" s="10">
        <v>47.31</v>
      </c>
      <c r="D1157" s="10">
        <v>50.6</v>
      </c>
      <c r="E1157" s="10">
        <v>59.79</v>
      </c>
    </row>
    <row r="1158" spans="3:5" x14ac:dyDescent="0.15">
      <c r="C1158" s="10">
        <v>47.3</v>
      </c>
      <c r="D1158" s="10">
        <v>50.57</v>
      </c>
      <c r="E1158" s="10">
        <v>59.78</v>
      </c>
    </row>
    <row r="1159" spans="3:5" x14ac:dyDescent="0.15">
      <c r="C1159" s="10">
        <v>47.27</v>
      </c>
      <c r="D1159" s="10">
        <v>50.55</v>
      </c>
      <c r="E1159" s="10">
        <v>59.76</v>
      </c>
    </row>
    <row r="1160" spans="3:5" x14ac:dyDescent="0.15">
      <c r="C1160" s="10">
        <v>47.26</v>
      </c>
      <c r="D1160" s="10">
        <v>50.55</v>
      </c>
      <c r="E1160" s="10">
        <v>59.75</v>
      </c>
    </row>
    <row r="1161" spans="3:5" x14ac:dyDescent="0.15">
      <c r="C1161" s="10">
        <v>47.25</v>
      </c>
      <c r="D1161" s="10">
        <v>50.48</v>
      </c>
      <c r="E1161" s="10">
        <v>59.67</v>
      </c>
    </row>
    <row r="1162" spans="3:5" x14ac:dyDescent="0.15">
      <c r="C1162" s="10">
        <v>47.25</v>
      </c>
      <c r="D1162" s="10">
        <v>50.48</v>
      </c>
      <c r="E1162" s="10">
        <v>59.65</v>
      </c>
    </row>
    <row r="1163" spans="3:5" x14ac:dyDescent="0.15">
      <c r="C1163" s="10">
        <v>47.21</v>
      </c>
      <c r="D1163" s="10">
        <v>50.47</v>
      </c>
      <c r="E1163" s="10">
        <v>59.5</v>
      </c>
    </row>
    <row r="1164" spans="3:5" x14ac:dyDescent="0.15">
      <c r="C1164" s="10">
        <v>47.2</v>
      </c>
      <c r="D1164" s="10">
        <v>50.47</v>
      </c>
      <c r="E1164" s="10">
        <v>59.5</v>
      </c>
    </row>
    <row r="1165" spans="3:5" x14ac:dyDescent="0.15">
      <c r="C1165" s="10">
        <v>47.2</v>
      </c>
      <c r="D1165" s="10">
        <v>50.45</v>
      </c>
      <c r="E1165" s="10">
        <v>59.44</v>
      </c>
    </row>
    <row r="1166" spans="3:5" x14ac:dyDescent="0.15">
      <c r="C1166" s="10">
        <v>47.19</v>
      </c>
      <c r="D1166" s="10">
        <v>50.45</v>
      </c>
      <c r="E1166" s="10">
        <v>59.41</v>
      </c>
    </row>
    <row r="1167" spans="3:5" x14ac:dyDescent="0.15">
      <c r="C1167" s="10">
        <v>47.18</v>
      </c>
      <c r="D1167" s="10">
        <v>50.45</v>
      </c>
      <c r="E1167" s="10">
        <v>59.39</v>
      </c>
    </row>
    <row r="1168" spans="3:5" x14ac:dyDescent="0.15">
      <c r="C1168" s="10">
        <v>47.16</v>
      </c>
      <c r="D1168" s="10">
        <v>50.43</v>
      </c>
      <c r="E1168" s="10">
        <v>59.39</v>
      </c>
    </row>
    <row r="1169" spans="3:5" x14ac:dyDescent="0.15">
      <c r="C1169" s="10">
        <v>47.16</v>
      </c>
      <c r="D1169" s="10">
        <v>50.41</v>
      </c>
      <c r="E1169" s="10">
        <v>59.37</v>
      </c>
    </row>
    <row r="1170" spans="3:5" x14ac:dyDescent="0.15">
      <c r="C1170" s="10">
        <v>47.15</v>
      </c>
      <c r="D1170" s="10">
        <v>50.41</v>
      </c>
      <c r="E1170" s="10">
        <v>59.35</v>
      </c>
    </row>
    <row r="1171" spans="3:5" x14ac:dyDescent="0.15">
      <c r="C1171" s="10">
        <v>47.11</v>
      </c>
      <c r="D1171" s="10">
        <v>50.34</v>
      </c>
      <c r="E1171" s="10">
        <v>59.33</v>
      </c>
    </row>
    <row r="1172" spans="3:5" x14ac:dyDescent="0.15">
      <c r="C1172" s="10">
        <v>47.09</v>
      </c>
      <c r="D1172" s="10">
        <v>50.34</v>
      </c>
      <c r="E1172" s="10">
        <v>59.29</v>
      </c>
    </row>
    <row r="1173" spans="3:5" x14ac:dyDescent="0.15">
      <c r="C1173" s="10">
        <v>47.06</v>
      </c>
      <c r="D1173" s="10">
        <v>50.31</v>
      </c>
      <c r="E1173" s="10">
        <v>59.17</v>
      </c>
    </row>
    <row r="1174" spans="3:5" x14ac:dyDescent="0.15">
      <c r="C1174" s="10">
        <v>47.02</v>
      </c>
      <c r="D1174" s="10">
        <v>50.3</v>
      </c>
      <c r="E1174" s="10">
        <v>59.15</v>
      </c>
    </row>
    <row r="1175" spans="3:5" x14ac:dyDescent="0.15">
      <c r="C1175" s="10">
        <v>46.97</v>
      </c>
      <c r="D1175" s="10">
        <v>50.29</v>
      </c>
      <c r="E1175" s="10">
        <v>59.12</v>
      </c>
    </row>
    <row r="1176" spans="3:5" x14ac:dyDescent="0.15">
      <c r="C1176" s="10">
        <v>46.96</v>
      </c>
      <c r="D1176" s="10">
        <v>50.27</v>
      </c>
      <c r="E1176" s="10">
        <v>59.06</v>
      </c>
    </row>
    <row r="1177" spans="3:5" x14ac:dyDescent="0.15">
      <c r="C1177" s="10">
        <v>46.96</v>
      </c>
      <c r="D1177" s="10">
        <v>50.27</v>
      </c>
      <c r="E1177" s="10">
        <v>59.05</v>
      </c>
    </row>
    <row r="1178" spans="3:5" x14ac:dyDescent="0.15">
      <c r="C1178" s="10">
        <v>46.94</v>
      </c>
      <c r="D1178" s="10">
        <v>50.25</v>
      </c>
      <c r="E1178" s="10">
        <v>59</v>
      </c>
    </row>
    <row r="1179" spans="3:5" x14ac:dyDescent="0.15">
      <c r="C1179" s="10">
        <v>46.94</v>
      </c>
      <c r="D1179" s="10">
        <v>50.24</v>
      </c>
      <c r="E1179" s="10">
        <v>58.98</v>
      </c>
    </row>
    <row r="1180" spans="3:5" x14ac:dyDescent="0.15">
      <c r="C1180" s="10">
        <v>46.94</v>
      </c>
      <c r="D1180" s="10">
        <v>50.22</v>
      </c>
      <c r="E1180" s="10">
        <v>58.92</v>
      </c>
    </row>
    <row r="1181" spans="3:5" x14ac:dyDescent="0.15">
      <c r="C1181" s="10">
        <v>46.91</v>
      </c>
      <c r="D1181" s="10">
        <v>50.19</v>
      </c>
      <c r="E1181" s="10">
        <v>58.88</v>
      </c>
    </row>
    <row r="1182" spans="3:5" x14ac:dyDescent="0.15">
      <c r="C1182" s="10">
        <v>46.91</v>
      </c>
      <c r="D1182" s="10">
        <v>50.17</v>
      </c>
      <c r="E1182" s="10">
        <v>58.88</v>
      </c>
    </row>
    <row r="1183" spans="3:5" x14ac:dyDescent="0.15">
      <c r="C1183" s="10">
        <v>46.9</v>
      </c>
      <c r="D1183" s="10">
        <v>50.17</v>
      </c>
      <c r="E1183" s="10">
        <v>58.86</v>
      </c>
    </row>
    <row r="1184" spans="3:5" x14ac:dyDescent="0.15">
      <c r="C1184" s="10">
        <v>46.89</v>
      </c>
      <c r="D1184" s="10">
        <v>50.15</v>
      </c>
      <c r="E1184" s="10">
        <v>58.8</v>
      </c>
    </row>
    <row r="1185" spans="3:5" x14ac:dyDescent="0.15">
      <c r="C1185" s="10">
        <v>46.88</v>
      </c>
      <c r="D1185" s="10">
        <v>50.14</v>
      </c>
      <c r="E1185" s="10">
        <v>58.79</v>
      </c>
    </row>
    <row r="1186" spans="3:5" x14ac:dyDescent="0.15">
      <c r="C1186" s="10">
        <v>46.88</v>
      </c>
      <c r="D1186" s="10">
        <v>50.08</v>
      </c>
      <c r="E1186" s="10">
        <v>58.77</v>
      </c>
    </row>
    <row r="1187" spans="3:5" x14ac:dyDescent="0.15">
      <c r="C1187" s="10">
        <v>46.85</v>
      </c>
      <c r="D1187" s="10">
        <v>50.05</v>
      </c>
      <c r="E1187" s="10">
        <v>58.75</v>
      </c>
    </row>
    <row r="1188" spans="3:5" x14ac:dyDescent="0.15">
      <c r="C1188" s="10">
        <v>46.84</v>
      </c>
      <c r="D1188" s="10">
        <v>50.03</v>
      </c>
      <c r="E1188" s="10">
        <v>58.7</v>
      </c>
    </row>
    <row r="1189" spans="3:5" x14ac:dyDescent="0.15">
      <c r="C1189" s="10">
        <v>46.84</v>
      </c>
      <c r="D1189" s="10">
        <v>50.03</v>
      </c>
      <c r="E1189" s="10">
        <v>58.59</v>
      </c>
    </row>
    <row r="1190" spans="3:5" x14ac:dyDescent="0.15">
      <c r="C1190" s="10">
        <v>46.82</v>
      </c>
      <c r="D1190" s="10">
        <v>50.01</v>
      </c>
      <c r="E1190" s="10">
        <v>58.56</v>
      </c>
    </row>
    <row r="1191" spans="3:5" x14ac:dyDescent="0.15">
      <c r="C1191" s="10">
        <v>46.82</v>
      </c>
      <c r="D1191" s="10">
        <v>50.01</v>
      </c>
      <c r="E1191" s="10">
        <v>58.5</v>
      </c>
    </row>
    <row r="1192" spans="3:5" x14ac:dyDescent="0.15">
      <c r="C1192" s="10">
        <v>46.8</v>
      </c>
      <c r="D1192" s="10">
        <v>50.01</v>
      </c>
      <c r="E1192" s="10">
        <v>58.41</v>
      </c>
    </row>
    <row r="1193" spans="3:5" x14ac:dyDescent="0.15">
      <c r="C1193" s="10">
        <v>46.8</v>
      </c>
      <c r="D1193" s="10">
        <v>50</v>
      </c>
      <c r="E1193" s="10">
        <v>58.4</v>
      </c>
    </row>
    <row r="1194" spans="3:5" x14ac:dyDescent="0.15">
      <c r="C1194" s="10">
        <v>46.8</v>
      </c>
      <c r="D1194" s="10">
        <v>50</v>
      </c>
      <c r="E1194" s="10">
        <v>58.26</v>
      </c>
    </row>
    <row r="1195" spans="3:5" x14ac:dyDescent="0.15">
      <c r="C1195" s="10">
        <v>46.79</v>
      </c>
      <c r="D1195" s="10">
        <v>50</v>
      </c>
      <c r="E1195" s="10">
        <v>58.22</v>
      </c>
    </row>
    <row r="1196" spans="3:5" x14ac:dyDescent="0.15">
      <c r="C1196" s="10">
        <v>46.74</v>
      </c>
      <c r="D1196" s="10">
        <v>49.98</v>
      </c>
      <c r="E1196" s="10">
        <v>58.17</v>
      </c>
    </row>
    <row r="1197" spans="3:5" x14ac:dyDescent="0.15">
      <c r="C1197" s="10">
        <v>46.74</v>
      </c>
      <c r="D1197" s="10">
        <v>49.96</v>
      </c>
      <c r="E1197" s="10">
        <v>58.15</v>
      </c>
    </row>
    <row r="1198" spans="3:5" x14ac:dyDescent="0.15">
      <c r="C1198" s="10">
        <v>46.74</v>
      </c>
      <c r="D1198" s="10">
        <v>49.95</v>
      </c>
      <c r="E1198" s="10">
        <v>58.12</v>
      </c>
    </row>
    <row r="1199" spans="3:5" x14ac:dyDescent="0.15">
      <c r="C1199" s="10">
        <v>46.73</v>
      </c>
      <c r="D1199" s="10">
        <v>49.95</v>
      </c>
      <c r="E1199" s="10">
        <v>58.11</v>
      </c>
    </row>
    <row r="1200" spans="3:5" x14ac:dyDescent="0.15">
      <c r="C1200" s="10">
        <v>46.67</v>
      </c>
      <c r="D1200" s="10">
        <v>49.94</v>
      </c>
      <c r="E1200" s="10">
        <v>58.09</v>
      </c>
    </row>
    <row r="1201" spans="3:5" x14ac:dyDescent="0.15">
      <c r="C1201" s="10">
        <v>46.65</v>
      </c>
      <c r="D1201" s="10">
        <v>49.93</v>
      </c>
      <c r="E1201" s="10">
        <v>58.08</v>
      </c>
    </row>
    <row r="1202" spans="3:5" x14ac:dyDescent="0.15">
      <c r="C1202" s="10">
        <v>46.62</v>
      </c>
      <c r="D1202" s="10">
        <v>49.91</v>
      </c>
      <c r="E1202" s="10">
        <v>58.05</v>
      </c>
    </row>
    <row r="1203" spans="3:5" x14ac:dyDescent="0.15">
      <c r="C1203" s="10">
        <v>46.62</v>
      </c>
      <c r="D1203" s="10">
        <v>49.91</v>
      </c>
      <c r="E1203" s="10">
        <v>58.02</v>
      </c>
    </row>
    <row r="1204" spans="3:5" x14ac:dyDescent="0.15">
      <c r="C1204" s="10">
        <v>46.61</v>
      </c>
      <c r="D1204" s="10">
        <v>49.91</v>
      </c>
      <c r="E1204" s="10">
        <v>58</v>
      </c>
    </row>
    <row r="1205" spans="3:5" x14ac:dyDescent="0.15">
      <c r="C1205" s="10">
        <v>46.6</v>
      </c>
      <c r="D1205" s="10">
        <v>49.87</v>
      </c>
      <c r="E1205" s="10">
        <v>58</v>
      </c>
    </row>
    <row r="1206" spans="3:5" x14ac:dyDescent="0.15">
      <c r="C1206" s="10">
        <v>46.59</v>
      </c>
      <c r="D1206" s="10">
        <v>49.87</v>
      </c>
      <c r="E1206" s="10">
        <v>57.96</v>
      </c>
    </row>
    <row r="1207" spans="3:5" x14ac:dyDescent="0.15">
      <c r="C1207" s="10">
        <v>46.58</v>
      </c>
      <c r="D1207" s="10">
        <v>49.85</v>
      </c>
      <c r="E1207" s="10">
        <v>57.95</v>
      </c>
    </row>
    <row r="1208" spans="3:5" x14ac:dyDescent="0.15">
      <c r="C1208" s="10">
        <v>46.56</v>
      </c>
      <c r="D1208" s="10">
        <v>49.84</v>
      </c>
      <c r="E1208" s="10">
        <v>57.94</v>
      </c>
    </row>
    <row r="1209" spans="3:5" x14ac:dyDescent="0.15">
      <c r="C1209" s="10">
        <v>46.55</v>
      </c>
      <c r="D1209" s="10">
        <v>49.83</v>
      </c>
      <c r="E1209" s="10">
        <v>57.89</v>
      </c>
    </row>
    <row r="1210" spans="3:5" x14ac:dyDescent="0.15">
      <c r="C1210" s="10">
        <v>46.54</v>
      </c>
      <c r="D1210" s="10">
        <v>49.8</v>
      </c>
      <c r="E1210" s="10">
        <v>57.88</v>
      </c>
    </row>
    <row r="1211" spans="3:5" x14ac:dyDescent="0.15">
      <c r="C1211" s="10">
        <v>46.53</v>
      </c>
      <c r="D1211" s="10">
        <v>49.8</v>
      </c>
      <c r="E1211" s="10">
        <v>57.75</v>
      </c>
    </row>
    <row r="1212" spans="3:5" x14ac:dyDescent="0.15">
      <c r="C1212" s="10">
        <v>46.51</v>
      </c>
      <c r="D1212" s="10">
        <v>49.76</v>
      </c>
      <c r="E1212" s="10">
        <v>57.7</v>
      </c>
    </row>
    <row r="1213" spans="3:5" x14ac:dyDescent="0.15">
      <c r="C1213" s="10">
        <v>46.44</v>
      </c>
      <c r="D1213" s="10">
        <v>49.76</v>
      </c>
      <c r="E1213" s="10">
        <v>57.64</v>
      </c>
    </row>
    <row r="1214" spans="3:5" x14ac:dyDescent="0.15">
      <c r="C1214" s="10">
        <v>46.44</v>
      </c>
      <c r="D1214" s="10">
        <v>49.75</v>
      </c>
      <c r="E1214" s="10">
        <v>57.61</v>
      </c>
    </row>
    <row r="1215" spans="3:5" x14ac:dyDescent="0.15">
      <c r="C1215" s="10">
        <v>46.42</v>
      </c>
      <c r="D1215" s="10">
        <v>49.75</v>
      </c>
      <c r="E1215" s="10">
        <v>57.6</v>
      </c>
    </row>
    <row r="1216" spans="3:5" x14ac:dyDescent="0.15">
      <c r="C1216" s="10">
        <v>46.41</v>
      </c>
      <c r="D1216" s="10">
        <v>49.75</v>
      </c>
      <c r="E1216" s="10">
        <v>57.58</v>
      </c>
    </row>
    <row r="1217" spans="3:5" x14ac:dyDescent="0.15">
      <c r="C1217" s="10">
        <v>46.39</v>
      </c>
      <c r="D1217" s="10">
        <v>49.71</v>
      </c>
      <c r="E1217" s="10">
        <v>57.58</v>
      </c>
    </row>
    <row r="1218" spans="3:5" x14ac:dyDescent="0.15">
      <c r="C1218" s="10">
        <v>46.38</v>
      </c>
      <c r="D1218" s="10">
        <v>49.68</v>
      </c>
      <c r="E1218" s="10">
        <v>57.58</v>
      </c>
    </row>
    <row r="1219" spans="3:5" x14ac:dyDescent="0.15">
      <c r="C1219" s="10">
        <v>46.37</v>
      </c>
      <c r="D1219" s="10">
        <v>49.67</v>
      </c>
      <c r="E1219" s="10">
        <v>57.51</v>
      </c>
    </row>
    <row r="1220" spans="3:5" x14ac:dyDescent="0.15">
      <c r="C1220" s="10">
        <v>46.34</v>
      </c>
      <c r="D1220" s="10">
        <v>49.64</v>
      </c>
      <c r="E1220" s="10">
        <v>57.51</v>
      </c>
    </row>
    <row r="1221" spans="3:5" x14ac:dyDescent="0.15">
      <c r="C1221" s="10">
        <v>46.34</v>
      </c>
      <c r="D1221" s="10">
        <v>49.62</v>
      </c>
      <c r="E1221" s="10">
        <v>57.46</v>
      </c>
    </row>
    <row r="1222" spans="3:5" x14ac:dyDescent="0.15">
      <c r="C1222" s="10">
        <v>46.33</v>
      </c>
      <c r="D1222" s="10">
        <v>49.62</v>
      </c>
      <c r="E1222" s="10">
        <v>57.44</v>
      </c>
    </row>
    <row r="1223" spans="3:5" x14ac:dyDescent="0.15">
      <c r="C1223" s="10">
        <v>46.31</v>
      </c>
      <c r="D1223" s="10">
        <v>49.58</v>
      </c>
      <c r="E1223" s="10">
        <v>57.42</v>
      </c>
    </row>
    <row r="1224" spans="3:5" x14ac:dyDescent="0.15">
      <c r="C1224" s="10">
        <v>46.3</v>
      </c>
      <c r="D1224" s="10">
        <v>49.55</v>
      </c>
      <c r="E1224" s="10">
        <v>57.39</v>
      </c>
    </row>
    <row r="1225" spans="3:5" x14ac:dyDescent="0.15">
      <c r="C1225" s="10">
        <v>46.27</v>
      </c>
      <c r="D1225" s="10">
        <v>49.53</v>
      </c>
      <c r="E1225" s="10">
        <v>57.38</v>
      </c>
    </row>
    <row r="1226" spans="3:5" x14ac:dyDescent="0.15">
      <c r="C1226" s="10">
        <v>46.26</v>
      </c>
      <c r="D1226" s="10">
        <v>49.52</v>
      </c>
      <c r="E1226" s="10">
        <v>57.37</v>
      </c>
    </row>
    <row r="1227" spans="3:5" x14ac:dyDescent="0.15">
      <c r="C1227" s="10">
        <v>46.25</v>
      </c>
      <c r="D1227" s="10">
        <v>49.52</v>
      </c>
      <c r="E1227" s="10">
        <v>57.36</v>
      </c>
    </row>
    <row r="1228" spans="3:5" x14ac:dyDescent="0.15">
      <c r="C1228" s="10">
        <v>46.25</v>
      </c>
      <c r="D1228" s="10">
        <v>49.51</v>
      </c>
      <c r="E1228" s="10">
        <v>57.34</v>
      </c>
    </row>
    <row r="1229" spans="3:5" x14ac:dyDescent="0.15">
      <c r="C1229" s="10">
        <v>46.24</v>
      </c>
      <c r="D1229" s="10">
        <v>49.49</v>
      </c>
      <c r="E1229" s="10">
        <v>57.29</v>
      </c>
    </row>
    <row r="1230" spans="3:5" x14ac:dyDescent="0.15">
      <c r="C1230" s="10">
        <v>46.24</v>
      </c>
      <c r="D1230" s="10">
        <v>49.46</v>
      </c>
      <c r="E1230" s="10">
        <v>57.28</v>
      </c>
    </row>
    <row r="1231" spans="3:5" x14ac:dyDescent="0.15">
      <c r="C1231" s="10">
        <v>46.23</v>
      </c>
      <c r="D1231" s="10">
        <v>49.46</v>
      </c>
      <c r="E1231" s="10">
        <v>57.18</v>
      </c>
    </row>
    <row r="1232" spans="3:5" x14ac:dyDescent="0.15">
      <c r="C1232" s="10">
        <v>46.22</v>
      </c>
      <c r="D1232" s="10">
        <v>49.45</v>
      </c>
      <c r="E1232" s="10">
        <v>57.1</v>
      </c>
    </row>
    <row r="1233" spans="3:5" x14ac:dyDescent="0.15">
      <c r="C1233" s="10">
        <v>46.21</v>
      </c>
      <c r="D1233" s="10">
        <v>49.43</v>
      </c>
      <c r="E1233" s="10">
        <v>57.09</v>
      </c>
    </row>
    <row r="1234" spans="3:5" x14ac:dyDescent="0.15">
      <c r="C1234" s="10">
        <v>46.19</v>
      </c>
      <c r="D1234" s="10">
        <v>49.43</v>
      </c>
      <c r="E1234" s="10">
        <v>57.09</v>
      </c>
    </row>
    <row r="1235" spans="3:5" x14ac:dyDescent="0.15">
      <c r="C1235" s="10">
        <v>46.18</v>
      </c>
      <c r="D1235" s="10">
        <v>49.42</v>
      </c>
      <c r="E1235" s="10">
        <v>57.08</v>
      </c>
    </row>
    <row r="1236" spans="3:5" x14ac:dyDescent="0.15">
      <c r="C1236" s="10">
        <v>46.15</v>
      </c>
      <c r="D1236" s="10">
        <v>49.42</v>
      </c>
      <c r="E1236" s="10">
        <v>56.98</v>
      </c>
    </row>
    <row r="1237" spans="3:5" x14ac:dyDescent="0.15">
      <c r="C1237" s="10">
        <v>46.11</v>
      </c>
      <c r="D1237" s="10">
        <v>49.4</v>
      </c>
      <c r="E1237" s="10">
        <v>56.96</v>
      </c>
    </row>
    <row r="1238" spans="3:5" x14ac:dyDescent="0.15">
      <c r="C1238" s="10">
        <v>46.1</v>
      </c>
      <c r="D1238" s="10">
        <v>49.39</v>
      </c>
      <c r="E1238" s="10">
        <v>56.94</v>
      </c>
    </row>
    <row r="1239" spans="3:5" x14ac:dyDescent="0.15">
      <c r="C1239" s="10">
        <v>46.08</v>
      </c>
      <c r="D1239" s="10">
        <v>49.36</v>
      </c>
      <c r="E1239" s="10">
        <v>56.93</v>
      </c>
    </row>
    <row r="1240" spans="3:5" x14ac:dyDescent="0.15">
      <c r="C1240" s="10">
        <v>46.07</v>
      </c>
      <c r="D1240" s="10">
        <v>49.36</v>
      </c>
      <c r="E1240" s="10">
        <v>56.9</v>
      </c>
    </row>
    <row r="1241" spans="3:5" x14ac:dyDescent="0.15">
      <c r="C1241" s="10">
        <v>46.07</v>
      </c>
      <c r="D1241" s="10">
        <v>49.35</v>
      </c>
      <c r="E1241" s="10">
        <v>56.9</v>
      </c>
    </row>
    <row r="1242" spans="3:5" x14ac:dyDescent="0.15">
      <c r="C1242" s="10">
        <v>46.06</v>
      </c>
      <c r="D1242" s="10">
        <v>49.33</v>
      </c>
      <c r="E1242" s="10">
        <v>56.88</v>
      </c>
    </row>
    <row r="1243" spans="3:5" x14ac:dyDescent="0.15">
      <c r="C1243" s="10">
        <v>46.05</v>
      </c>
      <c r="D1243" s="10">
        <v>49.3</v>
      </c>
      <c r="E1243" s="10">
        <v>56.85</v>
      </c>
    </row>
    <row r="1244" spans="3:5" x14ac:dyDescent="0.15">
      <c r="C1244" s="10">
        <v>46.04</v>
      </c>
      <c r="D1244" s="10">
        <v>49.3</v>
      </c>
      <c r="E1244" s="10">
        <v>56.83</v>
      </c>
    </row>
    <row r="1245" spans="3:5" x14ac:dyDescent="0.15">
      <c r="C1245" s="10">
        <v>46.03</v>
      </c>
      <c r="D1245" s="10">
        <v>49.29</v>
      </c>
      <c r="E1245" s="10">
        <v>56.82</v>
      </c>
    </row>
    <row r="1246" spans="3:5" x14ac:dyDescent="0.15">
      <c r="C1246" s="10">
        <v>46.02</v>
      </c>
      <c r="D1246" s="10">
        <v>49.29</v>
      </c>
      <c r="E1246" s="10">
        <v>56.76</v>
      </c>
    </row>
    <row r="1247" spans="3:5" x14ac:dyDescent="0.15">
      <c r="C1247" s="10">
        <v>46.01</v>
      </c>
      <c r="D1247" s="10">
        <v>49.28</v>
      </c>
      <c r="E1247" s="10">
        <v>56.75</v>
      </c>
    </row>
    <row r="1248" spans="3:5" x14ac:dyDescent="0.15">
      <c r="C1248" s="10">
        <v>46</v>
      </c>
      <c r="D1248" s="10">
        <v>49.26</v>
      </c>
      <c r="E1248" s="10">
        <v>56.73</v>
      </c>
    </row>
    <row r="1249" spans="3:5" x14ac:dyDescent="0.15">
      <c r="C1249" s="10">
        <v>45.98</v>
      </c>
      <c r="D1249" s="10">
        <v>49.25</v>
      </c>
      <c r="E1249" s="10">
        <v>56.69</v>
      </c>
    </row>
    <row r="1250" spans="3:5" x14ac:dyDescent="0.15">
      <c r="C1250" s="10">
        <v>45.94</v>
      </c>
      <c r="D1250" s="10">
        <v>49.24</v>
      </c>
      <c r="E1250" s="10">
        <v>56.64</v>
      </c>
    </row>
    <row r="1251" spans="3:5" x14ac:dyDescent="0.15">
      <c r="C1251" s="10">
        <v>45.93</v>
      </c>
      <c r="D1251" s="10">
        <v>49.24</v>
      </c>
      <c r="E1251" s="10">
        <v>56.63</v>
      </c>
    </row>
    <row r="1252" spans="3:5" x14ac:dyDescent="0.15">
      <c r="C1252" s="10">
        <v>45.93</v>
      </c>
      <c r="D1252" s="10">
        <v>49.22</v>
      </c>
      <c r="E1252" s="10">
        <v>56.63</v>
      </c>
    </row>
    <row r="1253" spans="3:5" x14ac:dyDescent="0.15">
      <c r="C1253" s="10">
        <v>45.92</v>
      </c>
      <c r="D1253" s="10">
        <v>49.19</v>
      </c>
      <c r="E1253" s="10">
        <v>56.63</v>
      </c>
    </row>
    <row r="1254" spans="3:5" x14ac:dyDescent="0.15">
      <c r="C1254" s="10">
        <v>45.92</v>
      </c>
      <c r="D1254" s="10">
        <v>49.15</v>
      </c>
      <c r="E1254" s="10">
        <v>56.63</v>
      </c>
    </row>
    <row r="1255" spans="3:5" x14ac:dyDescent="0.15">
      <c r="C1255" s="10">
        <v>45.92</v>
      </c>
      <c r="D1255" s="10">
        <v>49.15</v>
      </c>
      <c r="E1255" s="10">
        <v>56.61</v>
      </c>
    </row>
    <row r="1256" spans="3:5" x14ac:dyDescent="0.15">
      <c r="C1256" s="10">
        <v>45.91</v>
      </c>
      <c r="D1256" s="10">
        <v>49.14</v>
      </c>
      <c r="E1256" s="10">
        <v>56.61</v>
      </c>
    </row>
    <row r="1257" spans="3:5" x14ac:dyDescent="0.15">
      <c r="C1257" s="10">
        <v>45.91</v>
      </c>
      <c r="D1257" s="10">
        <v>49.11</v>
      </c>
      <c r="E1257" s="10">
        <v>56.58</v>
      </c>
    </row>
    <row r="1258" spans="3:5" x14ac:dyDescent="0.15">
      <c r="C1258" s="10">
        <v>45.9</v>
      </c>
      <c r="D1258" s="10">
        <v>49.09</v>
      </c>
      <c r="E1258" s="10">
        <v>56.58</v>
      </c>
    </row>
    <row r="1259" spans="3:5" x14ac:dyDescent="0.15">
      <c r="C1259" s="10">
        <v>45.88</v>
      </c>
      <c r="D1259" s="10">
        <v>49.09</v>
      </c>
      <c r="E1259" s="10">
        <v>56.51</v>
      </c>
    </row>
    <row r="1260" spans="3:5" x14ac:dyDescent="0.15">
      <c r="C1260" s="10">
        <v>45.87</v>
      </c>
      <c r="D1260" s="10">
        <v>49.08</v>
      </c>
      <c r="E1260" s="10">
        <v>56.51</v>
      </c>
    </row>
    <row r="1261" spans="3:5" x14ac:dyDescent="0.15">
      <c r="C1261" s="10">
        <v>45.87</v>
      </c>
      <c r="D1261" s="10">
        <v>49.03</v>
      </c>
      <c r="E1261" s="10">
        <v>56.5</v>
      </c>
    </row>
    <row r="1262" spans="3:5" x14ac:dyDescent="0.15">
      <c r="C1262" s="10">
        <v>45.85</v>
      </c>
      <c r="D1262" s="10">
        <v>49</v>
      </c>
      <c r="E1262" s="10">
        <v>56.46</v>
      </c>
    </row>
    <row r="1263" spans="3:5" x14ac:dyDescent="0.15">
      <c r="C1263" s="10">
        <v>45.83</v>
      </c>
      <c r="D1263" s="10">
        <v>48.99</v>
      </c>
      <c r="E1263" s="10">
        <v>56.46</v>
      </c>
    </row>
    <row r="1264" spans="3:5" x14ac:dyDescent="0.15">
      <c r="C1264" s="10">
        <v>45.8</v>
      </c>
      <c r="D1264" s="10">
        <v>48.95</v>
      </c>
      <c r="E1264" s="10">
        <v>56.46</v>
      </c>
    </row>
    <row r="1265" spans="3:5" x14ac:dyDescent="0.15">
      <c r="C1265" s="10">
        <v>45.78</v>
      </c>
      <c r="D1265" s="10">
        <v>48.94</v>
      </c>
      <c r="E1265" s="10">
        <v>56.45</v>
      </c>
    </row>
    <row r="1266" spans="3:5" x14ac:dyDescent="0.15">
      <c r="C1266" s="10">
        <v>45.76</v>
      </c>
      <c r="D1266" s="10">
        <v>48.92</v>
      </c>
      <c r="E1266" s="10">
        <v>56.42</v>
      </c>
    </row>
    <row r="1267" spans="3:5" x14ac:dyDescent="0.15">
      <c r="C1267" s="10">
        <v>45.76</v>
      </c>
      <c r="D1267" s="10">
        <v>48.9</v>
      </c>
      <c r="E1267" s="10">
        <v>56.38</v>
      </c>
    </row>
    <row r="1268" spans="3:5" x14ac:dyDescent="0.15">
      <c r="C1268" s="10">
        <v>45.73</v>
      </c>
      <c r="D1268" s="10">
        <v>48.88</v>
      </c>
      <c r="E1268" s="10">
        <v>56.36</v>
      </c>
    </row>
    <row r="1269" spans="3:5" x14ac:dyDescent="0.15">
      <c r="C1269" s="10">
        <v>45.71</v>
      </c>
      <c r="D1269" s="10">
        <v>48.87</v>
      </c>
      <c r="E1269" s="10">
        <v>56.36</v>
      </c>
    </row>
    <row r="1270" spans="3:5" x14ac:dyDescent="0.15">
      <c r="C1270" s="10">
        <v>45.68</v>
      </c>
      <c r="D1270" s="10">
        <v>48.87</v>
      </c>
      <c r="E1270" s="10">
        <v>56.36</v>
      </c>
    </row>
    <row r="1271" spans="3:5" x14ac:dyDescent="0.15">
      <c r="C1271" s="10">
        <v>45.65</v>
      </c>
      <c r="D1271" s="10">
        <v>48.85</v>
      </c>
      <c r="E1271" s="10">
        <v>56.31</v>
      </c>
    </row>
    <row r="1272" spans="3:5" x14ac:dyDescent="0.15">
      <c r="C1272" s="10">
        <v>45.62</v>
      </c>
      <c r="D1272" s="10">
        <v>48.84</v>
      </c>
      <c r="E1272" s="10">
        <v>56.28</v>
      </c>
    </row>
    <row r="1273" spans="3:5" x14ac:dyDescent="0.15">
      <c r="C1273" s="10">
        <v>45.6</v>
      </c>
      <c r="D1273" s="10">
        <v>48.84</v>
      </c>
      <c r="E1273" s="10">
        <v>56.27</v>
      </c>
    </row>
    <row r="1274" spans="3:5" x14ac:dyDescent="0.15">
      <c r="C1274" s="10">
        <v>45.6</v>
      </c>
      <c r="D1274" s="10">
        <v>48.82</v>
      </c>
      <c r="E1274" s="10">
        <v>56.26</v>
      </c>
    </row>
    <row r="1275" spans="3:5" x14ac:dyDescent="0.15">
      <c r="C1275" s="10">
        <v>45.58</v>
      </c>
      <c r="D1275" s="10">
        <v>48.81</v>
      </c>
      <c r="E1275" s="10">
        <v>56.25</v>
      </c>
    </row>
    <row r="1276" spans="3:5" x14ac:dyDescent="0.15">
      <c r="C1276" s="10">
        <v>45.57</v>
      </c>
      <c r="D1276" s="10">
        <v>48.81</v>
      </c>
      <c r="E1276" s="10">
        <v>56.25</v>
      </c>
    </row>
    <row r="1277" spans="3:5" x14ac:dyDescent="0.15">
      <c r="C1277" s="10">
        <v>45.57</v>
      </c>
      <c r="D1277" s="10">
        <v>48.8</v>
      </c>
      <c r="E1277" s="10">
        <v>56.24</v>
      </c>
    </row>
    <row r="1278" spans="3:5" x14ac:dyDescent="0.15">
      <c r="C1278" s="10">
        <v>45.55</v>
      </c>
      <c r="D1278" s="10">
        <v>48.79</v>
      </c>
      <c r="E1278" s="10">
        <v>56.18</v>
      </c>
    </row>
    <row r="1279" spans="3:5" x14ac:dyDescent="0.15">
      <c r="C1279" s="10">
        <v>45.54</v>
      </c>
      <c r="D1279" s="10">
        <v>48.78</v>
      </c>
      <c r="E1279" s="10">
        <v>56.13</v>
      </c>
    </row>
    <row r="1280" spans="3:5" x14ac:dyDescent="0.15">
      <c r="C1280" s="10">
        <v>45.53</v>
      </c>
      <c r="D1280" s="10">
        <v>48.77</v>
      </c>
      <c r="E1280" s="10">
        <v>56.11</v>
      </c>
    </row>
    <row r="1281" spans="3:5" x14ac:dyDescent="0.15">
      <c r="C1281" s="10">
        <v>45.52</v>
      </c>
      <c r="D1281" s="10">
        <v>48.76</v>
      </c>
      <c r="E1281" s="10">
        <v>56.07</v>
      </c>
    </row>
    <row r="1282" spans="3:5" x14ac:dyDescent="0.15">
      <c r="C1282" s="10">
        <v>45.52</v>
      </c>
      <c r="D1282" s="10">
        <v>48.74</v>
      </c>
      <c r="E1282" s="10">
        <v>56.07</v>
      </c>
    </row>
    <row r="1283" spans="3:5" x14ac:dyDescent="0.15">
      <c r="C1283" s="10">
        <v>45.49</v>
      </c>
      <c r="D1283" s="10">
        <v>48.71</v>
      </c>
      <c r="E1283" s="10">
        <v>56.06</v>
      </c>
    </row>
    <row r="1284" spans="3:5" x14ac:dyDescent="0.15">
      <c r="C1284" s="10">
        <v>45.48</v>
      </c>
      <c r="D1284" s="10">
        <v>48.68</v>
      </c>
      <c r="E1284" s="10">
        <v>56.04</v>
      </c>
    </row>
    <row r="1285" spans="3:5" x14ac:dyDescent="0.15">
      <c r="C1285" s="10">
        <v>45.48</v>
      </c>
      <c r="D1285" s="10">
        <v>48.68</v>
      </c>
      <c r="E1285" s="10">
        <v>56</v>
      </c>
    </row>
    <row r="1286" spans="3:5" x14ac:dyDescent="0.15">
      <c r="C1286" s="10">
        <v>45.45</v>
      </c>
      <c r="D1286" s="10">
        <v>48.68</v>
      </c>
      <c r="E1286" s="10">
        <v>56</v>
      </c>
    </row>
    <row r="1287" spans="3:5" x14ac:dyDescent="0.15">
      <c r="C1287" s="10">
        <v>45.45</v>
      </c>
      <c r="D1287" s="10">
        <v>48.68</v>
      </c>
      <c r="E1287" s="10">
        <v>55.98</v>
      </c>
    </row>
    <row r="1288" spans="3:5" x14ac:dyDescent="0.15">
      <c r="C1288" s="10">
        <v>45.44</v>
      </c>
      <c r="D1288" s="10">
        <v>48.64</v>
      </c>
      <c r="E1288" s="10">
        <v>55.96</v>
      </c>
    </row>
    <row r="1289" spans="3:5" x14ac:dyDescent="0.15">
      <c r="C1289" s="10">
        <v>45.44</v>
      </c>
      <c r="D1289" s="10">
        <v>48.62</v>
      </c>
      <c r="E1289" s="10">
        <v>55.95</v>
      </c>
    </row>
    <row r="1290" spans="3:5" x14ac:dyDescent="0.15">
      <c r="C1290" s="10">
        <v>45.43</v>
      </c>
      <c r="D1290" s="10">
        <v>48.62</v>
      </c>
      <c r="E1290" s="10">
        <v>55.94</v>
      </c>
    </row>
    <row r="1291" spans="3:5" x14ac:dyDescent="0.15">
      <c r="C1291" s="10">
        <v>45.43</v>
      </c>
      <c r="D1291" s="10">
        <v>48.6</v>
      </c>
      <c r="E1291" s="10">
        <v>55.87</v>
      </c>
    </row>
    <row r="1292" spans="3:5" x14ac:dyDescent="0.15">
      <c r="C1292" s="10">
        <v>45.42</v>
      </c>
      <c r="D1292" s="10">
        <v>48.58</v>
      </c>
      <c r="E1292" s="10">
        <v>55.85</v>
      </c>
    </row>
    <row r="1293" spans="3:5" x14ac:dyDescent="0.15">
      <c r="C1293" s="10">
        <v>45.39</v>
      </c>
      <c r="D1293" s="10">
        <v>48.58</v>
      </c>
      <c r="E1293" s="10">
        <v>55.83</v>
      </c>
    </row>
    <row r="1294" spans="3:5" x14ac:dyDescent="0.15">
      <c r="C1294" s="10">
        <v>45.37</v>
      </c>
      <c r="D1294" s="10">
        <v>48.58</v>
      </c>
      <c r="E1294" s="10">
        <v>55.8</v>
      </c>
    </row>
    <row r="1295" spans="3:5" x14ac:dyDescent="0.15">
      <c r="C1295" s="10">
        <v>45.36</v>
      </c>
      <c r="D1295" s="10">
        <v>48.56</v>
      </c>
      <c r="E1295" s="10">
        <v>55.79</v>
      </c>
    </row>
    <row r="1296" spans="3:5" x14ac:dyDescent="0.15">
      <c r="C1296" s="10">
        <v>45.35</v>
      </c>
      <c r="D1296" s="10">
        <v>48.55</v>
      </c>
      <c r="E1296" s="10">
        <v>55.76</v>
      </c>
    </row>
    <row r="1297" spans="3:5" x14ac:dyDescent="0.15">
      <c r="C1297" s="10">
        <v>45.33</v>
      </c>
      <c r="D1297" s="10">
        <v>48.55</v>
      </c>
      <c r="E1297" s="10">
        <v>55.75</v>
      </c>
    </row>
    <row r="1298" spans="3:5" x14ac:dyDescent="0.15">
      <c r="C1298" s="10">
        <v>45.3</v>
      </c>
      <c r="D1298" s="10">
        <v>48.55</v>
      </c>
      <c r="E1298" s="10">
        <v>55.68</v>
      </c>
    </row>
    <row r="1299" spans="3:5" x14ac:dyDescent="0.15">
      <c r="C1299" s="10">
        <v>45.27</v>
      </c>
      <c r="D1299" s="10">
        <v>48.54</v>
      </c>
      <c r="E1299" s="10">
        <v>55.67</v>
      </c>
    </row>
    <row r="1300" spans="3:5" x14ac:dyDescent="0.15">
      <c r="C1300" s="10">
        <v>45.26</v>
      </c>
      <c r="D1300" s="10">
        <v>48.51</v>
      </c>
      <c r="E1300" s="10">
        <v>55.64</v>
      </c>
    </row>
    <row r="1301" spans="3:5" x14ac:dyDescent="0.15">
      <c r="C1301" s="10">
        <v>45.26</v>
      </c>
      <c r="D1301" s="10">
        <v>48.46</v>
      </c>
      <c r="E1301" s="10">
        <v>55.64</v>
      </c>
    </row>
    <row r="1302" spans="3:5" x14ac:dyDescent="0.15">
      <c r="C1302" s="10">
        <v>45.26</v>
      </c>
      <c r="D1302" s="10">
        <v>48.45</v>
      </c>
      <c r="E1302" s="10">
        <v>55.63</v>
      </c>
    </row>
    <row r="1303" spans="3:5" x14ac:dyDescent="0.15">
      <c r="C1303" s="10">
        <v>45.23</v>
      </c>
      <c r="D1303" s="10">
        <v>48.44</v>
      </c>
      <c r="E1303" s="10">
        <v>55.59</v>
      </c>
    </row>
    <row r="1304" spans="3:5" x14ac:dyDescent="0.15">
      <c r="C1304" s="10">
        <v>45.22</v>
      </c>
      <c r="D1304" s="10">
        <v>48.44</v>
      </c>
      <c r="E1304" s="10">
        <v>55.59</v>
      </c>
    </row>
    <row r="1305" spans="3:5" x14ac:dyDescent="0.15">
      <c r="C1305" s="10">
        <v>45.21</v>
      </c>
      <c r="D1305" s="10">
        <v>48.43</v>
      </c>
      <c r="E1305" s="10">
        <v>55.58</v>
      </c>
    </row>
    <row r="1306" spans="3:5" x14ac:dyDescent="0.15">
      <c r="C1306" s="10">
        <v>45.2</v>
      </c>
      <c r="D1306" s="10">
        <v>48.43</v>
      </c>
      <c r="E1306" s="10">
        <v>55.57</v>
      </c>
    </row>
    <row r="1307" spans="3:5" x14ac:dyDescent="0.15">
      <c r="C1307" s="10">
        <v>45.2</v>
      </c>
      <c r="D1307" s="10">
        <v>48.43</v>
      </c>
      <c r="E1307" s="10">
        <v>55.52</v>
      </c>
    </row>
    <row r="1308" spans="3:5" x14ac:dyDescent="0.15">
      <c r="C1308" s="10">
        <v>45.2</v>
      </c>
      <c r="D1308" s="10">
        <v>48.42</v>
      </c>
      <c r="E1308" s="10">
        <v>55.5</v>
      </c>
    </row>
    <row r="1309" spans="3:5" x14ac:dyDescent="0.15">
      <c r="C1309" s="10">
        <v>45.2</v>
      </c>
      <c r="D1309" s="10">
        <v>48.42</v>
      </c>
      <c r="E1309" s="10">
        <v>55.5</v>
      </c>
    </row>
    <row r="1310" spans="3:5" x14ac:dyDescent="0.15">
      <c r="C1310" s="10">
        <v>45.19</v>
      </c>
      <c r="D1310" s="10">
        <v>48.41</v>
      </c>
      <c r="E1310" s="10">
        <v>55.47</v>
      </c>
    </row>
    <row r="1311" spans="3:5" x14ac:dyDescent="0.15">
      <c r="C1311" s="10">
        <v>45.17</v>
      </c>
      <c r="D1311" s="10">
        <v>48.41</v>
      </c>
      <c r="E1311" s="10">
        <v>55.35</v>
      </c>
    </row>
    <row r="1312" spans="3:5" x14ac:dyDescent="0.15">
      <c r="C1312" s="10">
        <v>45.17</v>
      </c>
      <c r="D1312" s="10">
        <v>48.41</v>
      </c>
      <c r="E1312" s="10">
        <v>55.35</v>
      </c>
    </row>
    <row r="1313" spans="3:5" x14ac:dyDescent="0.15">
      <c r="C1313" s="10">
        <v>45.17</v>
      </c>
      <c r="D1313" s="10">
        <v>48.4</v>
      </c>
      <c r="E1313" s="10">
        <v>55.32</v>
      </c>
    </row>
    <row r="1314" spans="3:5" x14ac:dyDescent="0.15">
      <c r="C1314" s="10">
        <v>45.16</v>
      </c>
      <c r="D1314" s="10">
        <v>48.35</v>
      </c>
      <c r="E1314" s="10">
        <v>55.28</v>
      </c>
    </row>
    <row r="1315" spans="3:5" x14ac:dyDescent="0.15">
      <c r="C1315" s="10">
        <v>45.16</v>
      </c>
      <c r="D1315" s="10">
        <v>48.35</v>
      </c>
      <c r="E1315" s="10">
        <v>55.25</v>
      </c>
    </row>
    <row r="1316" spans="3:5" x14ac:dyDescent="0.15">
      <c r="C1316" s="10">
        <v>45.16</v>
      </c>
      <c r="D1316" s="10">
        <v>48.35</v>
      </c>
      <c r="E1316" s="10">
        <v>55.13</v>
      </c>
    </row>
    <row r="1317" spans="3:5" x14ac:dyDescent="0.15">
      <c r="C1317" s="10">
        <v>45.15</v>
      </c>
      <c r="D1317" s="10">
        <v>48.34</v>
      </c>
      <c r="E1317" s="10">
        <v>55.11</v>
      </c>
    </row>
    <row r="1318" spans="3:5" x14ac:dyDescent="0.15">
      <c r="C1318" s="10">
        <v>45.06</v>
      </c>
      <c r="D1318" s="10">
        <v>48.32</v>
      </c>
      <c r="E1318" s="10">
        <v>55.11</v>
      </c>
    </row>
    <row r="1319" spans="3:5" x14ac:dyDescent="0.15">
      <c r="C1319" s="10">
        <v>45.02</v>
      </c>
      <c r="D1319" s="10">
        <v>48.31</v>
      </c>
      <c r="E1319" s="10">
        <v>55.1</v>
      </c>
    </row>
    <row r="1320" spans="3:5" x14ac:dyDescent="0.15">
      <c r="C1320" s="10">
        <v>45.01</v>
      </c>
      <c r="D1320" s="10">
        <v>48.31</v>
      </c>
      <c r="E1320" s="10">
        <v>55.09</v>
      </c>
    </row>
    <row r="1321" spans="3:5" x14ac:dyDescent="0.15">
      <c r="C1321" s="10">
        <v>45.01</v>
      </c>
      <c r="D1321" s="10">
        <v>48.3</v>
      </c>
      <c r="E1321" s="10">
        <v>55.06</v>
      </c>
    </row>
    <row r="1322" spans="3:5" x14ac:dyDescent="0.15">
      <c r="C1322" s="10">
        <v>44.98</v>
      </c>
      <c r="D1322" s="10">
        <v>48.29</v>
      </c>
      <c r="E1322" s="10">
        <v>55.03</v>
      </c>
    </row>
    <row r="1323" spans="3:5" x14ac:dyDescent="0.15">
      <c r="C1323" s="10">
        <v>44.98</v>
      </c>
      <c r="D1323" s="10">
        <v>48.28</v>
      </c>
      <c r="E1323" s="10">
        <v>55.03</v>
      </c>
    </row>
    <row r="1324" spans="3:5" x14ac:dyDescent="0.15">
      <c r="C1324" s="10">
        <v>44.98</v>
      </c>
      <c r="D1324" s="10">
        <v>48.25</v>
      </c>
      <c r="E1324" s="10">
        <v>55.03</v>
      </c>
    </row>
    <row r="1325" spans="3:5" x14ac:dyDescent="0.15">
      <c r="C1325" s="10">
        <v>44.98</v>
      </c>
      <c r="D1325" s="10">
        <v>48.19</v>
      </c>
      <c r="E1325" s="10">
        <v>55.02</v>
      </c>
    </row>
    <row r="1326" spans="3:5" x14ac:dyDescent="0.15">
      <c r="C1326" s="10">
        <v>44.98</v>
      </c>
      <c r="D1326" s="10">
        <v>48.18</v>
      </c>
      <c r="E1326" s="10">
        <v>55</v>
      </c>
    </row>
    <row r="1327" spans="3:5" x14ac:dyDescent="0.15">
      <c r="C1327" s="10">
        <v>44.96</v>
      </c>
      <c r="D1327" s="10">
        <v>48.17</v>
      </c>
      <c r="E1327" s="10">
        <v>55</v>
      </c>
    </row>
    <row r="1328" spans="3:5" x14ac:dyDescent="0.15">
      <c r="C1328" s="10">
        <v>44.96</v>
      </c>
      <c r="D1328" s="10">
        <v>48.17</v>
      </c>
      <c r="E1328" s="10">
        <v>55</v>
      </c>
    </row>
    <row r="1329" spans="3:5" x14ac:dyDescent="0.15">
      <c r="C1329" s="10">
        <v>44.96</v>
      </c>
      <c r="D1329" s="10">
        <v>48.17</v>
      </c>
      <c r="E1329" s="10">
        <v>55</v>
      </c>
    </row>
    <row r="1330" spans="3:5" x14ac:dyDescent="0.15">
      <c r="C1330" s="10">
        <v>44.96</v>
      </c>
      <c r="D1330" s="10">
        <v>48.16</v>
      </c>
      <c r="E1330" s="10">
        <v>55</v>
      </c>
    </row>
    <row r="1331" spans="3:5" x14ac:dyDescent="0.15">
      <c r="C1331" s="10">
        <v>44.95</v>
      </c>
      <c r="D1331" s="10">
        <v>48.15</v>
      </c>
      <c r="E1331" s="10">
        <v>54.98</v>
      </c>
    </row>
    <row r="1332" spans="3:5" x14ac:dyDescent="0.15">
      <c r="C1332" s="10">
        <v>44.88</v>
      </c>
      <c r="D1332" s="10">
        <v>48.14</v>
      </c>
      <c r="E1332" s="10">
        <v>54.98</v>
      </c>
    </row>
    <row r="1333" spans="3:5" x14ac:dyDescent="0.15">
      <c r="C1333" s="10">
        <v>44.88</v>
      </c>
      <c r="D1333" s="10">
        <v>48.13</v>
      </c>
      <c r="E1333" s="10">
        <v>54.88</v>
      </c>
    </row>
    <row r="1334" spans="3:5" x14ac:dyDescent="0.15">
      <c r="C1334" s="10">
        <v>44.88</v>
      </c>
      <c r="D1334" s="10">
        <v>48.13</v>
      </c>
      <c r="E1334" s="10">
        <v>54.88</v>
      </c>
    </row>
    <row r="1335" spans="3:5" x14ac:dyDescent="0.15">
      <c r="C1335" s="10">
        <v>44.85</v>
      </c>
      <c r="D1335" s="10">
        <v>48.12</v>
      </c>
      <c r="E1335" s="10">
        <v>54.85</v>
      </c>
    </row>
    <row r="1336" spans="3:5" x14ac:dyDescent="0.15">
      <c r="C1336" s="10">
        <v>44.84</v>
      </c>
      <c r="D1336" s="10">
        <v>48.11</v>
      </c>
      <c r="E1336" s="10">
        <v>54.83</v>
      </c>
    </row>
    <row r="1337" spans="3:5" x14ac:dyDescent="0.15">
      <c r="C1337" s="10">
        <v>44.8</v>
      </c>
      <c r="D1337" s="10">
        <v>48.11</v>
      </c>
      <c r="E1337" s="10">
        <v>54.81</v>
      </c>
    </row>
    <row r="1338" spans="3:5" x14ac:dyDescent="0.15">
      <c r="C1338" s="10">
        <v>44.79</v>
      </c>
      <c r="D1338" s="10">
        <v>48.11</v>
      </c>
      <c r="E1338" s="10">
        <v>54.81</v>
      </c>
    </row>
    <row r="1339" spans="3:5" x14ac:dyDescent="0.15">
      <c r="C1339" s="10">
        <v>44.77</v>
      </c>
      <c r="D1339" s="10">
        <v>48.08</v>
      </c>
      <c r="E1339" s="10">
        <v>54.8</v>
      </c>
    </row>
    <row r="1340" spans="3:5" x14ac:dyDescent="0.15">
      <c r="C1340" s="10">
        <v>44.77</v>
      </c>
      <c r="D1340" s="10">
        <v>48.04</v>
      </c>
      <c r="E1340" s="10">
        <v>54.8</v>
      </c>
    </row>
    <row r="1341" spans="3:5" x14ac:dyDescent="0.15">
      <c r="C1341" s="10">
        <v>44.76</v>
      </c>
      <c r="D1341" s="10">
        <v>48.02</v>
      </c>
      <c r="E1341" s="10">
        <v>54.78</v>
      </c>
    </row>
    <row r="1342" spans="3:5" x14ac:dyDescent="0.15">
      <c r="C1342" s="10">
        <v>44.75</v>
      </c>
      <c r="D1342" s="10">
        <v>48.02</v>
      </c>
      <c r="E1342" s="10">
        <v>54.75</v>
      </c>
    </row>
    <row r="1343" spans="3:5" x14ac:dyDescent="0.15">
      <c r="C1343" s="10">
        <v>44.72</v>
      </c>
      <c r="D1343" s="10">
        <v>48.02</v>
      </c>
      <c r="E1343" s="10">
        <v>54.75</v>
      </c>
    </row>
    <row r="1344" spans="3:5" x14ac:dyDescent="0.15">
      <c r="C1344" s="10">
        <v>44.72</v>
      </c>
      <c r="D1344" s="10">
        <v>48.02</v>
      </c>
      <c r="E1344" s="10">
        <v>54.74</v>
      </c>
    </row>
    <row r="1345" spans="3:5" x14ac:dyDescent="0.15">
      <c r="C1345" s="10">
        <v>44.71</v>
      </c>
      <c r="D1345" s="10">
        <v>47.99</v>
      </c>
      <c r="E1345" s="10">
        <v>54.72</v>
      </c>
    </row>
    <row r="1346" spans="3:5" x14ac:dyDescent="0.15">
      <c r="C1346" s="10">
        <v>44.66</v>
      </c>
      <c r="D1346" s="10">
        <v>47.98</v>
      </c>
      <c r="E1346" s="10">
        <v>54.71</v>
      </c>
    </row>
    <row r="1347" spans="3:5" x14ac:dyDescent="0.15">
      <c r="C1347" s="10">
        <v>44.64</v>
      </c>
      <c r="D1347" s="10">
        <v>47.97</v>
      </c>
      <c r="E1347" s="10">
        <v>54.7</v>
      </c>
    </row>
    <row r="1348" spans="3:5" x14ac:dyDescent="0.15">
      <c r="C1348" s="10">
        <v>44.64</v>
      </c>
      <c r="D1348" s="10">
        <v>47.97</v>
      </c>
      <c r="E1348" s="10">
        <v>54.7</v>
      </c>
    </row>
    <row r="1349" spans="3:5" x14ac:dyDescent="0.15">
      <c r="C1349" s="10">
        <v>44.64</v>
      </c>
      <c r="D1349" s="10">
        <v>47.96</v>
      </c>
      <c r="E1349" s="10">
        <v>54.67</v>
      </c>
    </row>
    <row r="1350" spans="3:5" x14ac:dyDescent="0.15">
      <c r="C1350" s="10">
        <v>44.64</v>
      </c>
      <c r="D1350" s="10">
        <v>47.93</v>
      </c>
      <c r="E1350" s="10">
        <v>54.67</v>
      </c>
    </row>
    <row r="1351" spans="3:5" x14ac:dyDescent="0.15">
      <c r="C1351" s="10">
        <v>44.62</v>
      </c>
      <c r="D1351" s="10">
        <v>47.91</v>
      </c>
      <c r="E1351" s="10">
        <v>54.6</v>
      </c>
    </row>
    <row r="1352" spans="3:5" x14ac:dyDescent="0.15">
      <c r="C1352" s="10">
        <v>44.6</v>
      </c>
      <c r="D1352" s="10">
        <v>47.89</v>
      </c>
      <c r="E1352" s="10">
        <v>54.59</v>
      </c>
    </row>
    <row r="1353" spans="3:5" x14ac:dyDescent="0.15">
      <c r="C1353" s="10">
        <v>44.59</v>
      </c>
      <c r="D1353" s="10">
        <v>47.89</v>
      </c>
      <c r="E1353" s="10">
        <v>54.58</v>
      </c>
    </row>
    <row r="1354" spans="3:5" x14ac:dyDescent="0.15">
      <c r="C1354" s="10">
        <v>44.56</v>
      </c>
      <c r="D1354" s="10">
        <v>47.89</v>
      </c>
      <c r="E1354" s="10">
        <v>54.57</v>
      </c>
    </row>
    <row r="1355" spans="3:5" x14ac:dyDescent="0.15">
      <c r="C1355" s="10">
        <v>44.54</v>
      </c>
      <c r="D1355" s="10">
        <v>47.89</v>
      </c>
      <c r="E1355" s="10">
        <v>54.56</v>
      </c>
    </row>
    <row r="1356" spans="3:5" x14ac:dyDescent="0.15">
      <c r="C1356" s="10">
        <v>44.54</v>
      </c>
      <c r="D1356" s="10">
        <v>47.86</v>
      </c>
      <c r="E1356" s="10">
        <v>54.54</v>
      </c>
    </row>
    <row r="1357" spans="3:5" x14ac:dyDescent="0.15">
      <c r="C1357" s="10">
        <v>44.54</v>
      </c>
      <c r="D1357" s="10">
        <v>47.85</v>
      </c>
      <c r="E1357" s="10">
        <v>54.52</v>
      </c>
    </row>
    <row r="1358" spans="3:5" x14ac:dyDescent="0.15">
      <c r="C1358" s="10">
        <v>44.53</v>
      </c>
      <c r="D1358" s="10">
        <v>47.8</v>
      </c>
      <c r="E1358" s="10">
        <v>54.49</v>
      </c>
    </row>
    <row r="1359" spans="3:5" x14ac:dyDescent="0.15">
      <c r="C1359" s="10">
        <v>44.52</v>
      </c>
      <c r="D1359" s="10">
        <v>47.79</v>
      </c>
      <c r="E1359" s="10">
        <v>54.49</v>
      </c>
    </row>
    <row r="1360" spans="3:5" x14ac:dyDescent="0.15">
      <c r="C1360" s="10">
        <v>44.52</v>
      </c>
      <c r="D1360" s="10">
        <v>47.78</v>
      </c>
      <c r="E1360" s="10">
        <v>54.46</v>
      </c>
    </row>
    <row r="1361" spans="3:5" x14ac:dyDescent="0.15">
      <c r="C1361" s="10">
        <v>44.51</v>
      </c>
      <c r="D1361" s="10">
        <v>47.77</v>
      </c>
      <c r="E1361" s="10">
        <v>54.43</v>
      </c>
    </row>
    <row r="1362" spans="3:5" x14ac:dyDescent="0.15">
      <c r="C1362" s="10">
        <v>44.49</v>
      </c>
      <c r="D1362" s="10">
        <v>47.74</v>
      </c>
      <c r="E1362" s="10">
        <v>54.41</v>
      </c>
    </row>
    <row r="1363" spans="3:5" x14ac:dyDescent="0.15">
      <c r="C1363" s="10">
        <v>44.49</v>
      </c>
      <c r="D1363" s="10">
        <v>47.73</v>
      </c>
      <c r="E1363" s="10">
        <v>54.4</v>
      </c>
    </row>
    <row r="1364" spans="3:5" x14ac:dyDescent="0.15">
      <c r="C1364" s="10">
        <v>44.49</v>
      </c>
      <c r="D1364" s="10">
        <v>47.71</v>
      </c>
      <c r="E1364" s="10">
        <v>54.27</v>
      </c>
    </row>
    <row r="1365" spans="3:5" x14ac:dyDescent="0.15">
      <c r="C1365" s="10">
        <v>44.48</v>
      </c>
      <c r="D1365" s="10">
        <v>47.71</v>
      </c>
      <c r="E1365" s="10">
        <v>54.26</v>
      </c>
    </row>
    <row r="1366" spans="3:5" x14ac:dyDescent="0.15">
      <c r="C1366" s="10">
        <v>44.48</v>
      </c>
      <c r="D1366" s="10">
        <v>47.71</v>
      </c>
      <c r="E1366" s="10">
        <v>54.25</v>
      </c>
    </row>
    <row r="1367" spans="3:5" x14ac:dyDescent="0.15">
      <c r="C1367" s="10">
        <v>44.44</v>
      </c>
      <c r="D1367" s="10">
        <v>47.7</v>
      </c>
      <c r="E1367" s="10">
        <v>54.24</v>
      </c>
    </row>
    <row r="1368" spans="3:5" x14ac:dyDescent="0.15">
      <c r="C1368" s="10">
        <v>44.42</v>
      </c>
      <c r="D1368" s="10">
        <v>47.66</v>
      </c>
      <c r="E1368" s="10">
        <v>54.22</v>
      </c>
    </row>
    <row r="1369" spans="3:5" x14ac:dyDescent="0.15">
      <c r="C1369" s="10">
        <v>44.41</v>
      </c>
      <c r="D1369" s="10">
        <v>47.66</v>
      </c>
      <c r="E1369" s="10">
        <v>54.18</v>
      </c>
    </row>
    <row r="1370" spans="3:5" x14ac:dyDescent="0.15">
      <c r="C1370" s="10">
        <v>44.39</v>
      </c>
      <c r="D1370" s="10">
        <v>47.65</v>
      </c>
      <c r="E1370" s="10">
        <v>54.18</v>
      </c>
    </row>
    <row r="1371" spans="3:5" x14ac:dyDescent="0.15">
      <c r="C1371" s="10">
        <v>44.39</v>
      </c>
      <c r="D1371" s="10">
        <v>47.64</v>
      </c>
      <c r="E1371" s="10">
        <v>54.17</v>
      </c>
    </row>
    <row r="1372" spans="3:5" x14ac:dyDescent="0.15">
      <c r="C1372" s="10">
        <v>44.39</v>
      </c>
      <c r="D1372" s="10">
        <v>47.62</v>
      </c>
      <c r="E1372" s="10">
        <v>54.12</v>
      </c>
    </row>
    <row r="1373" spans="3:5" x14ac:dyDescent="0.15">
      <c r="C1373" s="10">
        <v>44.39</v>
      </c>
      <c r="D1373" s="10">
        <v>47.6</v>
      </c>
      <c r="E1373" s="10">
        <v>54.08</v>
      </c>
    </row>
    <row r="1374" spans="3:5" x14ac:dyDescent="0.15">
      <c r="C1374" s="10">
        <v>44.39</v>
      </c>
      <c r="D1374" s="10">
        <v>47.59</v>
      </c>
      <c r="E1374" s="10">
        <v>54.07</v>
      </c>
    </row>
    <row r="1375" spans="3:5" x14ac:dyDescent="0.15">
      <c r="C1375" s="10">
        <v>44.38</v>
      </c>
      <c r="D1375" s="10">
        <v>47.57</v>
      </c>
      <c r="E1375" s="10">
        <v>54.07</v>
      </c>
    </row>
    <row r="1376" spans="3:5" x14ac:dyDescent="0.15">
      <c r="C1376" s="10">
        <v>44.33</v>
      </c>
      <c r="D1376" s="10">
        <v>47.54</v>
      </c>
      <c r="E1376" s="10">
        <v>54.02</v>
      </c>
    </row>
    <row r="1377" spans="3:5" x14ac:dyDescent="0.15">
      <c r="C1377" s="10">
        <v>44.3</v>
      </c>
      <c r="D1377" s="10">
        <v>47.53</v>
      </c>
      <c r="E1377" s="10">
        <v>53.99</v>
      </c>
    </row>
    <row r="1378" spans="3:5" x14ac:dyDescent="0.15">
      <c r="C1378" s="10">
        <v>44.28</v>
      </c>
      <c r="D1378" s="10">
        <v>47.53</v>
      </c>
      <c r="E1378" s="10">
        <v>53.99</v>
      </c>
    </row>
    <row r="1379" spans="3:5" x14ac:dyDescent="0.15">
      <c r="C1379" s="10">
        <v>44.27</v>
      </c>
      <c r="D1379" s="10">
        <v>47.52</v>
      </c>
      <c r="E1379" s="10">
        <v>53.97</v>
      </c>
    </row>
    <row r="1380" spans="3:5" x14ac:dyDescent="0.15">
      <c r="C1380" s="10">
        <v>44.26</v>
      </c>
      <c r="D1380" s="10">
        <v>47.48</v>
      </c>
      <c r="E1380" s="10">
        <v>53.96</v>
      </c>
    </row>
    <row r="1381" spans="3:5" x14ac:dyDescent="0.15">
      <c r="C1381" s="10">
        <v>44.23</v>
      </c>
      <c r="D1381" s="10">
        <v>47.48</v>
      </c>
      <c r="E1381" s="10">
        <v>53.92</v>
      </c>
    </row>
    <row r="1382" spans="3:5" x14ac:dyDescent="0.15">
      <c r="C1382" s="10">
        <v>44.23</v>
      </c>
      <c r="D1382" s="10">
        <v>47.46</v>
      </c>
      <c r="E1382" s="10">
        <v>53.91</v>
      </c>
    </row>
    <row r="1383" spans="3:5" x14ac:dyDescent="0.15">
      <c r="C1383" s="10">
        <v>44.22</v>
      </c>
      <c r="D1383" s="10">
        <v>47.45</v>
      </c>
      <c r="E1383" s="10">
        <v>53.9</v>
      </c>
    </row>
    <row r="1384" spans="3:5" x14ac:dyDescent="0.15">
      <c r="C1384" s="10">
        <v>44.21</v>
      </c>
      <c r="D1384" s="10">
        <v>47.45</v>
      </c>
      <c r="E1384" s="10">
        <v>53.87</v>
      </c>
    </row>
    <row r="1385" spans="3:5" x14ac:dyDescent="0.15">
      <c r="C1385" s="10">
        <v>44.2</v>
      </c>
      <c r="D1385" s="10">
        <v>47.44</v>
      </c>
      <c r="E1385" s="10">
        <v>53.81</v>
      </c>
    </row>
    <row r="1386" spans="3:5" x14ac:dyDescent="0.15">
      <c r="C1386" s="10">
        <v>44.16</v>
      </c>
      <c r="D1386" s="10">
        <v>47.43</v>
      </c>
      <c r="E1386" s="10">
        <v>53.79</v>
      </c>
    </row>
    <row r="1387" spans="3:5" x14ac:dyDescent="0.15">
      <c r="C1387" s="10">
        <v>44.15</v>
      </c>
      <c r="D1387" s="10">
        <v>47.42</v>
      </c>
      <c r="E1387" s="10">
        <v>53.78</v>
      </c>
    </row>
    <row r="1388" spans="3:5" x14ac:dyDescent="0.15">
      <c r="C1388" s="10">
        <v>44.14</v>
      </c>
      <c r="D1388" s="10">
        <v>47.42</v>
      </c>
      <c r="E1388" s="10">
        <v>53.77</v>
      </c>
    </row>
    <row r="1389" spans="3:5" x14ac:dyDescent="0.15">
      <c r="C1389" s="10">
        <v>44.13</v>
      </c>
      <c r="D1389" s="10">
        <v>47.41</v>
      </c>
      <c r="E1389" s="10">
        <v>53.76</v>
      </c>
    </row>
    <row r="1390" spans="3:5" x14ac:dyDescent="0.15">
      <c r="C1390" s="10">
        <v>44.12</v>
      </c>
      <c r="D1390" s="10">
        <v>47.41</v>
      </c>
      <c r="E1390" s="10">
        <v>53.71</v>
      </c>
    </row>
    <row r="1391" spans="3:5" x14ac:dyDescent="0.15">
      <c r="C1391" s="10">
        <v>44.12</v>
      </c>
      <c r="D1391" s="10">
        <v>47.37</v>
      </c>
      <c r="E1391" s="10">
        <v>53.68</v>
      </c>
    </row>
    <row r="1392" spans="3:5" x14ac:dyDescent="0.15">
      <c r="C1392" s="10">
        <v>44.11</v>
      </c>
      <c r="D1392" s="10">
        <v>47.37</v>
      </c>
      <c r="E1392" s="10">
        <v>53.67</v>
      </c>
    </row>
    <row r="1393" spans="3:5" x14ac:dyDescent="0.15">
      <c r="C1393" s="10">
        <v>44.11</v>
      </c>
      <c r="D1393" s="10">
        <v>47.34</v>
      </c>
      <c r="E1393" s="10">
        <v>53.65</v>
      </c>
    </row>
    <row r="1394" spans="3:5" x14ac:dyDescent="0.15">
      <c r="C1394" s="10">
        <v>44.09</v>
      </c>
      <c r="D1394" s="10">
        <v>47.26</v>
      </c>
      <c r="E1394" s="10">
        <v>53.58</v>
      </c>
    </row>
    <row r="1395" spans="3:5" x14ac:dyDescent="0.15">
      <c r="C1395" s="10">
        <v>44.08</v>
      </c>
      <c r="D1395" s="10">
        <v>47.26</v>
      </c>
      <c r="E1395" s="10">
        <v>53.57</v>
      </c>
    </row>
    <row r="1396" spans="3:5" x14ac:dyDescent="0.15">
      <c r="C1396" s="10">
        <v>44.03</v>
      </c>
      <c r="D1396" s="10">
        <v>47.24</v>
      </c>
      <c r="E1396" s="10">
        <v>53.56</v>
      </c>
    </row>
    <row r="1397" spans="3:5" x14ac:dyDescent="0.15">
      <c r="C1397" s="10">
        <v>44.03</v>
      </c>
      <c r="D1397" s="10">
        <v>47.23</v>
      </c>
      <c r="E1397" s="10">
        <v>53.51</v>
      </c>
    </row>
    <row r="1398" spans="3:5" x14ac:dyDescent="0.15">
      <c r="C1398" s="10">
        <v>44.03</v>
      </c>
      <c r="D1398" s="10">
        <v>47.22</v>
      </c>
      <c r="E1398" s="10">
        <v>53.51</v>
      </c>
    </row>
    <row r="1399" spans="3:5" x14ac:dyDescent="0.15">
      <c r="C1399" s="10">
        <v>44.02</v>
      </c>
      <c r="D1399" s="10">
        <v>47.22</v>
      </c>
      <c r="E1399" s="10">
        <v>53.49</v>
      </c>
    </row>
    <row r="1400" spans="3:5" x14ac:dyDescent="0.15">
      <c r="C1400" s="10">
        <v>44.02</v>
      </c>
      <c r="D1400" s="10">
        <v>47.2</v>
      </c>
      <c r="E1400" s="10">
        <v>53.49</v>
      </c>
    </row>
    <row r="1401" spans="3:5" x14ac:dyDescent="0.15">
      <c r="C1401" s="10">
        <v>44.01</v>
      </c>
      <c r="D1401" s="10">
        <v>47.18</v>
      </c>
      <c r="E1401" s="10">
        <v>53.46</v>
      </c>
    </row>
    <row r="1402" spans="3:5" x14ac:dyDescent="0.15">
      <c r="C1402" s="10">
        <v>44</v>
      </c>
      <c r="D1402" s="10">
        <v>47.16</v>
      </c>
      <c r="E1402" s="10">
        <v>53.42</v>
      </c>
    </row>
    <row r="1403" spans="3:5" x14ac:dyDescent="0.15">
      <c r="C1403" s="10">
        <v>43.99</v>
      </c>
      <c r="D1403" s="10">
        <v>47.15</v>
      </c>
      <c r="E1403" s="10">
        <v>53.4</v>
      </c>
    </row>
    <row r="1404" spans="3:5" x14ac:dyDescent="0.15">
      <c r="C1404" s="10">
        <v>43.98</v>
      </c>
      <c r="D1404" s="10">
        <v>47.15</v>
      </c>
      <c r="E1404" s="10">
        <v>53.39</v>
      </c>
    </row>
    <row r="1405" spans="3:5" x14ac:dyDescent="0.15">
      <c r="C1405" s="10">
        <v>43.98</v>
      </c>
      <c r="D1405" s="10">
        <v>47.15</v>
      </c>
      <c r="E1405" s="10">
        <v>53.35</v>
      </c>
    </row>
    <row r="1406" spans="3:5" x14ac:dyDescent="0.15">
      <c r="C1406" s="10">
        <v>43.96</v>
      </c>
      <c r="D1406" s="10">
        <v>47.14</v>
      </c>
      <c r="E1406" s="10">
        <v>53.3</v>
      </c>
    </row>
    <row r="1407" spans="3:5" x14ac:dyDescent="0.15">
      <c r="C1407" s="10">
        <v>43.91</v>
      </c>
      <c r="D1407" s="10">
        <v>47.1</v>
      </c>
      <c r="E1407" s="10">
        <v>53.25</v>
      </c>
    </row>
    <row r="1408" spans="3:5" x14ac:dyDescent="0.15">
      <c r="C1408" s="10">
        <v>43.91</v>
      </c>
      <c r="D1408" s="10">
        <v>47.09</v>
      </c>
      <c r="E1408" s="10">
        <v>53.19</v>
      </c>
    </row>
    <row r="1409" spans="3:5" x14ac:dyDescent="0.15">
      <c r="C1409" s="10">
        <v>43.9</v>
      </c>
      <c r="D1409" s="10">
        <v>47.08</v>
      </c>
      <c r="E1409" s="10">
        <v>53.18</v>
      </c>
    </row>
    <row r="1410" spans="3:5" x14ac:dyDescent="0.15">
      <c r="C1410" s="10">
        <v>43.9</v>
      </c>
      <c r="D1410" s="10">
        <v>47.08</v>
      </c>
      <c r="E1410" s="10">
        <v>53.17</v>
      </c>
    </row>
    <row r="1411" spans="3:5" x14ac:dyDescent="0.15">
      <c r="C1411" s="10">
        <v>43.89</v>
      </c>
      <c r="D1411" s="10">
        <v>47.05</v>
      </c>
      <c r="E1411" s="10">
        <v>53.13</v>
      </c>
    </row>
    <row r="1412" spans="3:5" x14ac:dyDescent="0.15">
      <c r="C1412" s="10">
        <v>43.88</v>
      </c>
      <c r="D1412" s="10">
        <v>47.04</v>
      </c>
      <c r="E1412" s="10">
        <v>53.11</v>
      </c>
    </row>
    <row r="1413" spans="3:5" x14ac:dyDescent="0.15">
      <c r="C1413" s="10">
        <v>43.88</v>
      </c>
      <c r="D1413" s="10">
        <v>47.04</v>
      </c>
      <c r="E1413" s="10">
        <v>53.11</v>
      </c>
    </row>
    <row r="1414" spans="3:5" x14ac:dyDescent="0.15">
      <c r="C1414" s="10">
        <v>43.87</v>
      </c>
      <c r="D1414" s="10">
        <v>47.03</v>
      </c>
      <c r="E1414" s="10">
        <v>53.1</v>
      </c>
    </row>
    <row r="1415" spans="3:5" x14ac:dyDescent="0.15">
      <c r="C1415" s="10">
        <v>43.87</v>
      </c>
      <c r="D1415" s="10">
        <v>47.03</v>
      </c>
      <c r="E1415" s="10">
        <v>53.1</v>
      </c>
    </row>
    <row r="1416" spans="3:5" x14ac:dyDescent="0.15">
      <c r="C1416" s="10">
        <v>43.86</v>
      </c>
      <c r="D1416" s="10">
        <v>47.03</v>
      </c>
      <c r="E1416" s="10">
        <v>53.09</v>
      </c>
    </row>
    <row r="1417" spans="3:5" x14ac:dyDescent="0.15">
      <c r="C1417" s="10">
        <v>43.84</v>
      </c>
      <c r="D1417" s="10">
        <v>47.03</v>
      </c>
      <c r="E1417" s="10">
        <v>53.07</v>
      </c>
    </row>
    <row r="1418" spans="3:5" x14ac:dyDescent="0.15">
      <c r="C1418" s="10">
        <v>43.84</v>
      </c>
      <c r="D1418" s="10">
        <v>47.02</v>
      </c>
      <c r="E1418" s="10">
        <v>52.99</v>
      </c>
    </row>
    <row r="1419" spans="3:5" x14ac:dyDescent="0.15">
      <c r="C1419" s="10">
        <v>43.83</v>
      </c>
      <c r="D1419" s="10">
        <v>47.02</v>
      </c>
      <c r="E1419" s="10">
        <v>52.96</v>
      </c>
    </row>
    <row r="1420" spans="3:5" x14ac:dyDescent="0.15">
      <c r="C1420" s="10">
        <v>43.83</v>
      </c>
      <c r="D1420" s="10">
        <v>47.01</v>
      </c>
      <c r="E1420" s="10">
        <v>52.95</v>
      </c>
    </row>
    <row r="1421" spans="3:5" x14ac:dyDescent="0.15">
      <c r="C1421" s="10">
        <v>43.82</v>
      </c>
      <c r="D1421" s="10">
        <v>47</v>
      </c>
      <c r="E1421" s="10">
        <v>52.87</v>
      </c>
    </row>
    <row r="1422" spans="3:5" x14ac:dyDescent="0.15">
      <c r="C1422" s="10">
        <v>43.82</v>
      </c>
      <c r="D1422" s="10">
        <v>47</v>
      </c>
      <c r="E1422" s="10">
        <v>52.86</v>
      </c>
    </row>
    <row r="1423" spans="3:5" x14ac:dyDescent="0.15">
      <c r="C1423" s="10">
        <v>43.81</v>
      </c>
      <c r="D1423" s="10">
        <v>46.99</v>
      </c>
      <c r="E1423" s="10">
        <v>52.85</v>
      </c>
    </row>
    <row r="1424" spans="3:5" x14ac:dyDescent="0.15">
      <c r="C1424" s="10">
        <v>43.81</v>
      </c>
      <c r="D1424" s="10">
        <v>46.97</v>
      </c>
      <c r="E1424" s="10">
        <v>52.84</v>
      </c>
    </row>
    <row r="1425" spans="3:5" x14ac:dyDescent="0.15">
      <c r="C1425" s="10">
        <v>43.81</v>
      </c>
      <c r="D1425" s="10">
        <v>46.97</v>
      </c>
      <c r="E1425" s="10">
        <v>52.84</v>
      </c>
    </row>
    <row r="1426" spans="3:5" x14ac:dyDescent="0.15">
      <c r="C1426" s="10">
        <v>43.79</v>
      </c>
      <c r="D1426" s="10">
        <v>46.97</v>
      </c>
      <c r="E1426" s="10">
        <v>52.81</v>
      </c>
    </row>
    <row r="1427" spans="3:5" x14ac:dyDescent="0.15">
      <c r="C1427" s="10">
        <v>43.78</v>
      </c>
      <c r="D1427" s="10">
        <v>46.96</v>
      </c>
      <c r="E1427" s="10">
        <v>52.81</v>
      </c>
    </row>
    <row r="1428" spans="3:5" x14ac:dyDescent="0.15">
      <c r="C1428" s="10">
        <v>43.78</v>
      </c>
      <c r="D1428" s="10">
        <v>46.95</v>
      </c>
      <c r="E1428" s="10">
        <v>52.81</v>
      </c>
    </row>
    <row r="1429" spans="3:5" x14ac:dyDescent="0.15">
      <c r="C1429" s="10">
        <v>43.77</v>
      </c>
      <c r="D1429" s="10">
        <v>46.95</v>
      </c>
      <c r="E1429" s="10">
        <v>52.8</v>
      </c>
    </row>
    <row r="1430" spans="3:5" x14ac:dyDescent="0.15">
      <c r="C1430" s="10">
        <v>43.77</v>
      </c>
      <c r="D1430" s="10">
        <v>46.95</v>
      </c>
      <c r="E1430" s="10">
        <v>52.8</v>
      </c>
    </row>
    <row r="1431" spans="3:5" x14ac:dyDescent="0.15">
      <c r="C1431" s="10">
        <v>43.75</v>
      </c>
      <c r="D1431" s="10">
        <v>46.93</v>
      </c>
      <c r="E1431" s="10">
        <v>52.79</v>
      </c>
    </row>
    <row r="1432" spans="3:5" x14ac:dyDescent="0.15">
      <c r="C1432" s="10">
        <v>43.74</v>
      </c>
      <c r="D1432" s="10">
        <v>46.91</v>
      </c>
      <c r="E1432" s="10">
        <v>52.77</v>
      </c>
    </row>
    <row r="1433" spans="3:5" x14ac:dyDescent="0.15">
      <c r="C1433" s="10">
        <v>43.73</v>
      </c>
      <c r="D1433" s="10">
        <v>46.91</v>
      </c>
      <c r="E1433" s="10">
        <v>52.71</v>
      </c>
    </row>
    <row r="1434" spans="3:5" x14ac:dyDescent="0.15">
      <c r="C1434" s="10">
        <v>43.72</v>
      </c>
      <c r="D1434" s="10">
        <v>46.9</v>
      </c>
      <c r="E1434" s="10">
        <v>52.7</v>
      </c>
    </row>
    <row r="1435" spans="3:5" x14ac:dyDescent="0.15">
      <c r="C1435" s="10">
        <v>43.71</v>
      </c>
      <c r="D1435" s="10">
        <v>46.88</v>
      </c>
      <c r="E1435" s="10">
        <v>52.68</v>
      </c>
    </row>
    <row r="1436" spans="3:5" x14ac:dyDescent="0.15">
      <c r="C1436" s="10">
        <v>43.7</v>
      </c>
      <c r="D1436" s="10">
        <v>46.84</v>
      </c>
      <c r="E1436" s="10">
        <v>52.68</v>
      </c>
    </row>
    <row r="1437" spans="3:5" x14ac:dyDescent="0.15">
      <c r="C1437" s="10">
        <v>43.7</v>
      </c>
      <c r="D1437" s="10">
        <v>46.83</v>
      </c>
      <c r="E1437" s="10">
        <v>52.62</v>
      </c>
    </row>
    <row r="1438" spans="3:5" x14ac:dyDescent="0.15">
      <c r="C1438" s="10">
        <v>43.69</v>
      </c>
      <c r="D1438" s="10">
        <v>46.79</v>
      </c>
      <c r="E1438" s="10">
        <v>52.61</v>
      </c>
    </row>
    <row r="1439" spans="3:5" x14ac:dyDescent="0.15">
      <c r="C1439" s="10">
        <v>43.68</v>
      </c>
      <c r="D1439" s="10">
        <v>46.79</v>
      </c>
      <c r="E1439" s="10">
        <v>52.57</v>
      </c>
    </row>
    <row r="1440" spans="3:5" x14ac:dyDescent="0.15">
      <c r="C1440" s="10">
        <v>43.67</v>
      </c>
      <c r="D1440" s="10">
        <v>46.78</v>
      </c>
      <c r="E1440" s="10">
        <v>52.54</v>
      </c>
    </row>
    <row r="1441" spans="3:5" x14ac:dyDescent="0.15">
      <c r="C1441" s="10">
        <v>43.65</v>
      </c>
      <c r="D1441" s="10">
        <v>46.77</v>
      </c>
      <c r="E1441" s="10">
        <v>52.54</v>
      </c>
    </row>
    <row r="1442" spans="3:5" x14ac:dyDescent="0.15">
      <c r="C1442" s="10">
        <v>43.65</v>
      </c>
      <c r="D1442" s="10">
        <v>46.76</v>
      </c>
      <c r="E1442" s="10">
        <v>52.53</v>
      </c>
    </row>
    <row r="1443" spans="3:5" x14ac:dyDescent="0.15">
      <c r="C1443" s="10">
        <v>43.65</v>
      </c>
      <c r="D1443" s="10">
        <v>46.74</v>
      </c>
      <c r="E1443" s="10">
        <v>52.53</v>
      </c>
    </row>
    <row r="1444" spans="3:5" x14ac:dyDescent="0.15">
      <c r="C1444" s="10">
        <v>43.63</v>
      </c>
      <c r="D1444" s="10">
        <v>46.73</v>
      </c>
      <c r="E1444" s="10">
        <v>52.51</v>
      </c>
    </row>
    <row r="1445" spans="3:5" x14ac:dyDescent="0.15">
      <c r="C1445" s="10">
        <v>43.63</v>
      </c>
      <c r="D1445" s="10">
        <v>46.72</v>
      </c>
      <c r="E1445" s="10">
        <v>52.5</v>
      </c>
    </row>
    <row r="1446" spans="3:5" x14ac:dyDescent="0.15">
      <c r="C1446" s="10">
        <v>43.62</v>
      </c>
      <c r="D1446" s="10">
        <v>46.71</v>
      </c>
      <c r="E1446" s="10">
        <v>52.48</v>
      </c>
    </row>
    <row r="1447" spans="3:5" x14ac:dyDescent="0.15">
      <c r="C1447" s="10">
        <v>43.59</v>
      </c>
      <c r="D1447" s="10">
        <v>46.7</v>
      </c>
      <c r="E1447" s="10">
        <v>52.46</v>
      </c>
    </row>
    <row r="1448" spans="3:5" x14ac:dyDescent="0.15">
      <c r="C1448" s="10">
        <v>43.59</v>
      </c>
      <c r="D1448" s="10">
        <v>46.67</v>
      </c>
      <c r="E1448" s="10">
        <v>52.42</v>
      </c>
    </row>
    <row r="1449" spans="3:5" x14ac:dyDescent="0.15">
      <c r="C1449" s="10">
        <v>43.57</v>
      </c>
      <c r="D1449" s="10">
        <v>46.65</v>
      </c>
      <c r="E1449" s="10">
        <v>52.36</v>
      </c>
    </row>
    <row r="1450" spans="3:5" x14ac:dyDescent="0.15">
      <c r="C1450" s="10">
        <v>43.57</v>
      </c>
      <c r="D1450" s="10">
        <v>46.6</v>
      </c>
      <c r="E1450" s="10">
        <v>52.36</v>
      </c>
    </row>
    <row r="1451" spans="3:5" x14ac:dyDescent="0.15">
      <c r="C1451" s="10">
        <v>43.56</v>
      </c>
      <c r="D1451" s="10">
        <v>46.59</v>
      </c>
      <c r="E1451" s="10">
        <v>52.36</v>
      </c>
    </row>
    <row r="1452" spans="3:5" x14ac:dyDescent="0.15">
      <c r="C1452" s="10">
        <v>43.56</v>
      </c>
      <c r="D1452" s="10">
        <v>46.57</v>
      </c>
      <c r="E1452" s="10">
        <v>52.35</v>
      </c>
    </row>
    <row r="1453" spans="3:5" x14ac:dyDescent="0.15">
      <c r="C1453" s="10">
        <v>43.56</v>
      </c>
      <c r="D1453" s="10">
        <v>46.57</v>
      </c>
      <c r="E1453" s="10">
        <v>52.34</v>
      </c>
    </row>
    <row r="1454" spans="3:5" x14ac:dyDescent="0.15">
      <c r="C1454" s="10">
        <v>43.54</v>
      </c>
      <c r="D1454" s="10">
        <v>46.55</v>
      </c>
      <c r="E1454" s="10">
        <v>52.3</v>
      </c>
    </row>
    <row r="1455" spans="3:5" x14ac:dyDescent="0.15">
      <c r="C1455" s="10">
        <v>43.53</v>
      </c>
      <c r="D1455" s="10">
        <v>46.51</v>
      </c>
      <c r="E1455" s="10">
        <v>52.28</v>
      </c>
    </row>
    <row r="1456" spans="3:5" x14ac:dyDescent="0.15">
      <c r="C1456" s="10">
        <v>43.53</v>
      </c>
      <c r="D1456" s="10">
        <v>46.5</v>
      </c>
      <c r="E1456" s="10">
        <v>52.24</v>
      </c>
    </row>
    <row r="1457" spans="3:5" x14ac:dyDescent="0.15">
      <c r="C1457" s="10">
        <v>43.53</v>
      </c>
      <c r="D1457" s="10">
        <v>46.49</v>
      </c>
      <c r="E1457" s="10">
        <v>52.22</v>
      </c>
    </row>
    <row r="1458" spans="3:5" x14ac:dyDescent="0.15">
      <c r="C1458" s="10">
        <v>43.53</v>
      </c>
      <c r="D1458" s="10">
        <v>46.46</v>
      </c>
      <c r="E1458" s="10">
        <v>52.16</v>
      </c>
    </row>
    <row r="1459" spans="3:5" x14ac:dyDescent="0.15">
      <c r="C1459" s="10">
        <v>43.52</v>
      </c>
      <c r="D1459" s="10">
        <v>46.42</v>
      </c>
      <c r="E1459" s="10">
        <v>52.13</v>
      </c>
    </row>
    <row r="1460" spans="3:5" x14ac:dyDescent="0.15">
      <c r="C1460" s="10">
        <v>43.52</v>
      </c>
      <c r="D1460" s="10">
        <v>46.41</v>
      </c>
      <c r="E1460" s="10">
        <v>52.08</v>
      </c>
    </row>
    <row r="1461" spans="3:5" x14ac:dyDescent="0.15">
      <c r="C1461" s="10">
        <v>43.48</v>
      </c>
      <c r="D1461" s="10">
        <v>46.41</v>
      </c>
      <c r="E1461" s="10">
        <v>52.08</v>
      </c>
    </row>
    <row r="1462" spans="3:5" x14ac:dyDescent="0.15">
      <c r="C1462" s="10">
        <v>43.48</v>
      </c>
      <c r="D1462" s="10">
        <v>46.4</v>
      </c>
      <c r="E1462" s="10">
        <v>52.07</v>
      </c>
    </row>
    <row r="1463" spans="3:5" x14ac:dyDescent="0.15">
      <c r="C1463" s="10">
        <v>43.48</v>
      </c>
      <c r="D1463" s="10">
        <v>46.39</v>
      </c>
      <c r="E1463" s="10">
        <v>52.01</v>
      </c>
    </row>
    <row r="1464" spans="3:5" x14ac:dyDescent="0.15">
      <c r="C1464" s="10">
        <v>43.47</v>
      </c>
      <c r="D1464" s="10">
        <v>46.39</v>
      </c>
      <c r="E1464" s="10">
        <v>51.99</v>
      </c>
    </row>
    <row r="1465" spans="3:5" x14ac:dyDescent="0.15">
      <c r="C1465" s="10">
        <v>43.47</v>
      </c>
      <c r="D1465" s="10">
        <v>46.38</v>
      </c>
      <c r="E1465" s="10">
        <v>51.98</v>
      </c>
    </row>
    <row r="1466" spans="3:5" x14ac:dyDescent="0.15">
      <c r="C1466" s="10">
        <v>43.45</v>
      </c>
      <c r="D1466" s="10">
        <v>46.36</v>
      </c>
      <c r="E1466" s="10">
        <v>51.97</v>
      </c>
    </row>
    <row r="1467" spans="3:5" x14ac:dyDescent="0.15">
      <c r="C1467" s="10">
        <v>43.41</v>
      </c>
      <c r="D1467" s="10">
        <v>46.33</v>
      </c>
      <c r="E1467" s="10">
        <v>51.96</v>
      </c>
    </row>
    <row r="1468" spans="3:5" x14ac:dyDescent="0.15">
      <c r="C1468" s="10">
        <v>43.39</v>
      </c>
      <c r="D1468" s="10">
        <v>46.32</v>
      </c>
      <c r="E1468" s="10">
        <v>51.95</v>
      </c>
    </row>
    <row r="1469" spans="3:5" x14ac:dyDescent="0.15">
      <c r="C1469" s="10">
        <v>43.38</v>
      </c>
      <c r="D1469" s="10">
        <v>46.32</v>
      </c>
      <c r="E1469" s="10">
        <v>51.94</v>
      </c>
    </row>
    <row r="1470" spans="3:5" x14ac:dyDescent="0.15">
      <c r="C1470" s="10">
        <v>43.32</v>
      </c>
      <c r="D1470" s="10">
        <v>46.3</v>
      </c>
      <c r="E1470" s="10">
        <v>51.92</v>
      </c>
    </row>
    <row r="1471" spans="3:5" x14ac:dyDescent="0.15">
      <c r="C1471" s="10">
        <v>43.32</v>
      </c>
      <c r="D1471" s="10">
        <v>46.29</v>
      </c>
      <c r="E1471" s="10">
        <v>51.92</v>
      </c>
    </row>
    <row r="1472" spans="3:5" x14ac:dyDescent="0.15">
      <c r="C1472" s="10">
        <v>43.29</v>
      </c>
      <c r="D1472" s="10">
        <v>46.28</v>
      </c>
      <c r="E1472" s="10">
        <v>51.89</v>
      </c>
    </row>
    <row r="1473" spans="3:5" x14ac:dyDescent="0.15">
      <c r="C1473" s="10">
        <v>43.28</v>
      </c>
      <c r="D1473" s="10">
        <v>46.27</v>
      </c>
      <c r="E1473" s="10">
        <v>51.86</v>
      </c>
    </row>
    <row r="1474" spans="3:5" x14ac:dyDescent="0.15">
      <c r="C1474" s="10">
        <v>43.28</v>
      </c>
      <c r="D1474" s="10">
        <v>46.27</v>
      </c>
      <c r="E1474" s="10">
        <v>51.86</v>
      </c>
    </row>
    <row r="1475" spans="3:5" x14ac:dyDescent="0.15">
      <c r="C1475" s="10">
        <v>43.27</v>
      </c>
      <c r="D1475" s="10">
        <v>46.22</v>
      </c>
      <c r="E1475" s="10">
        <v>51.85</v>
      </c>
    </row>
    <row r="1476" spans="3:5" x14ac:dyDescent="0.15">
      <c r="C1476" s="10">
        <v>43.27</v>
      </c>
      <c r="D1476" s="10">
        <v>46.19</v>
      </c>
      <c r="E1476" s="10">
        <v>51.84</v>
      </c>
    </row>
    <row r="1477" spans="3:5" x14ac:dyDescent="0.15">
      <c r="C1477" s="10">
        <v>43.26</v>
      </c>
      <c r="D1477" s="10">
        <v>46.19</v>
      </c>
      <c r="E1477" s="10">
        <v>51.84</v>
      </c>
    </row>
    <row r="1478" spans="3:5" x14ac:dyDescent="0.15">
      <c r="C1478" s="10">
        <v>43.24</v>
      </c>
      <c r="D1478" s="10">
        <v>46.19</v>
      </c>
      <c r="E1478" s="10">
        <v>51.84</v>
      </c>
    </row>
    <row r="1479" spans="3:5" x14ac:dyDescent="0.15">
      <c r="C1479" s="10">
        <v>43.23</v>
      </c>
      <c r="D1479" s="10">
        <v>46.19</v>
      </c>
      <c r="E1479" s="10">
        <v>51.83</v>
      </c>
    </row>
    <row r="1480" spans="3:5" x14ac:dyDescent="0.15">
      <c r="C1480" s="10">
        <v>43.22</v>
      </c>
      <c r="D1480" s="10">
        <v>46.18</v>
      </c>
      <c r="E1480" s="10">
        <v>51.77</v>
      </c>
    </row>
    <row r="1481" spans="3:5" x14ac:dyDescent="0.15">
      <c r="C1481" s="10">
        <v>43.22</v>
      </c>
      <c r="D1481" s="10">
        <v>46.18</v>
      </c>
      <c r="E1481" s="10">
        <v>51.76</v>
      </c>
    </row>
    <row r="1482" spans="3:5" x14ac:dyDescent="0.15">
      <c r="C1482" s="10">
        <v>43.2</v>
      </c>
      <c r="D1482" s="10">
        <v>46.12</v>
      </c>
      <c r="E1482" s="10">
        <v>51.71</v>
      </c>
    </row>
    <row r="1483" spans="3:5" x14ac:dyDescent="0.15">
      <c r="C1483" s="10">
        <v>43.19</v>
      </c>
      <c r="D1483" s="10">
        <v>46.1</v>
      </c>
      <c r="E1483" s="10">
        <v>51.69</v>
      </c>
    </row>
    <row r="1484" spans="3:5" x14ac:dyDescent="0.15">
      <c r="C1484" s="10">
        <v>43.18</v>
      </c>
      <c r="D1484" s="10">
        <v>46.09</v>
      </c>
      <c r="E1484" s="10">
        <v>51.68</v>
      </c>
    </row>
    <row r="1485" spans="3:5" x14ac:dyDescent="0.15">
      <c r="C1485" s="10">
        <v>43.17</v>
      </c>
      <c r="D1485" s="10">
        <v>46.09</v>
      </c>
      <c r="E1485" s="10">
        <v>51.66</v>
      </c>
    </row>
    <row r="1486" spans="3:5" x14ac:dyDescent="0.15">
      <c r="C1486" s="10">
        <v>43.15</v>
      </c>
      <c r="D1486" s="10">
        <v>46.07</v>
      </c>
      <c r="E1486" s="10">
        <v>51.65</v>
      </c>
    </row>
    <row r="1487" spans="3:5" x14ac:dyDescent="0.15">
      <c r="C1487" s="10">
        <v>43.14</v>
      </c>
      <c r="D1487" s="10">
        <v>46.06</v>
      </c>
      <c r="E1487" s="10">
        <v>51.64</v>
      </c>
    </row>
    <row r="1488" spans="3:5" x14ac:dyDescent="0.15">
      <c r="C1488" s="10">
        <v>43.14</v>
      </c>
      <c r="D1488" s="10">
        <v>46.05</v>
      </c>
      <c r="E1488" s="10">
        <v>51.63</v>
      </c>
    </row>
    <row r="1489" spans="3:5" x14ac:dyDescent="0.15">
      <c r="C1489" s="10">
        <v>43.14</v>
      </c>
      <c r="D1489" s="10">
        <v>46.03</v>
      </c>
      <c r="E1489" s="10">
        <v>51.59</v>
      </c>
    </row>
    <row r="1490" spans="3:5" x14ac:dyDescent="0.15">
      <c r="C1490" s="10">
        <v>43.12</v>
      </c>
      <c r="D1490" s="10">
        <v>46.03</v>
      </c>
      <c r="E1490" s="10">
        <v>51.58</v>
      </c>
    </row>
    <row r="1491" spans="3:5" x14ac:dyDescent="0.15">
      <c r="C1491" s="10">
        <v>43.12</v>
      </c>
      <c r="D1491" s="10">
        <v>46.02</v>
      </c>
      <c r="E1491" s="10">
        <v>51.57</v>
      </c>
    </row>
    <row r="1492" spans="3:5" x14ac:dyDescent="0.15">
      <c r="C1492" s="10">
        <v>43.1</v>
      </c>
      <c r="D1492" s="10">
        <v>46.01</v>
      </c>
      <c r="E1492" s="10">
        <v>51.56</v>
      </c>
    </row>
    <row r="1493" spans="3:5" x14ac:dyDescent="0.15">
      <c r="C1493" s="10">
        <v>43.1</v>
      </c>
      <c r="D1493" s="10">
        <v>46</v>
      </c>
      <c r="E1493" s="10">
        <v>51.56</v>
      </c>
    </row>
    <row r="1494" spans="3:5" x14ac:dyDescent="0.15">
      <c r="C1494" s="10">
        <v>43.1</v>
      </c>
      <c r="D1494" s="10">
        <v>45.99</v>
      </c>
      <c r="E1494" s="10">
        <v>51.54</v>
      </c>
    </row>
    <row r="1495" spans="3:5" x14ac:dyDescent="0.15">
      <c r="C1495" s="10">
        <v>43.1</v>
      </c>
      <c r="D1495" s="10">
        <v>45.98</v>
      </c>
      <c r="E1495" s="10">
        <v>51.54</v>
      </c>
    </row>
    <row r="1496" spans="3:5" x14ac:dyDescent="0.15">
      <c r="C1496" s="10">
        <v>43.08</v>
      </c>
      <c r="D1496" s="10">
        <v>45.94</v>
      </c>
      <c r="E1496" s="10">
        <v>51.53</v>
      </c>
    </row>
    <row r="1497" spans="3:5" x14ac:dyDescent="0.15">
      <c r="C1497" s="10">
        <v>43.07</v>
      </c>
      <c r="D1497" s="10">
        <v>45.94</v>
      </c>
      <c r="E1497" s="10">
        <v>51.51</v>
      </c>
    </row>
    <row r="1498" spans="3:5" x14ac:dyDescent="0.15">
      <c r="C1498" s="10">
        <v>43.06</v>
      </c>
      <c r="D1498" s="10">
        <v>45.93</v>
      </c>
      <c r="E1498" s="10">
        <v>51.48</v>
      </c>
    </row>
    <row r="1499" spans="3:5" x14ac:dyDescent="0.15">
      <c r="C1499" s="10">
        <v>43.05</v>
      </c>
      <c r="D1499" s="10">
        <v>45.92</v>
      </c>
      <c r="E1499" s="10">
        <v>51.47</v>
      </c>
    </row>
    <row r="1500" spans="3:5" x14ac:dyDescent="0.15">
      <c r="C1500" s="10">
        <v>43.04</v>
      </c>
      <c r="D1500" s="10">
        <v>45.92</v>
      </c>
      <c r="E1500" s="10">
        <v>51.47</v>
      </c>
    </row>
    <row r="1501" spans="3:5" x14ac:dyDescent="0.15">
      <c r="C1501" s="10">
        <v>43.04</v>
      </c>
      <c r="D1501" s="10">
        <v>45.91</v>
      </c>
      <c r="E1501" s="10">
        <v>51.47</v>
      </c>
    </row>
    <row r="1502" spans="3:5" x14ac:dyDescent="0.15">
      <c r="C1502" s="10">
        <v>43.04</v>
      </c>
      <c r="D1502" s="10">
        <v>45.9</v>
      </c>
      <c r="E1502" s="10">
        <v>51.44</v>
      </c>
    </row>
    <row r="1503" spans="3:5" x14ac:dyDescent="0.15">
      <c r="C1503" s="10">
        <v>43.01</v>
      </c>
      <c r="D1503" s="10">
        <v>45.89</v>
      </c>
      <c r="E1503" s="10">
        <v>51.43</v>
      </c>
    </row>
    <row r="1504" spans="3:5" x14ac:dyDescent="0.15">
      <c r="C1504" s="10">
        <v>42.99</v>
      </c>
      <c r="D1504" s="10">
        <v>45.88</v>
      </c>
      <c r="E1504" s="10">
        <v>51.42</v>
      </c>
    </row>
    <row r="1505" spans="3:5" x14ac:dyDescent="0.15">
      <c r="C1505" s="10">
        <v>42.98</v>
      </c>
      <c r="D1505" s="10">
        <v>45.87</v>
      </c>
      <c r="E1505" s="10">
        <v>51.41</v>
      </c>
    </row>
    <row r="1506" spans="3:5" x14ac:dyDescent="0.15">
      <c r="C1506" s="10">
        <v>42.97</v>
      </c>
      <c r="D1506" s="10">
        <v>45.87</v>
      </c>
      <c r="E1506" s="10">
        <v>51.41</v>
      </c>
    </row>
    <row r="1507" spans="3:5" x14ac:dyDescent="0.15">
      <c r="C1507" s="10">
        <v>42.97</v>
      </c>
      <c r="D1507" s="10">
        <v>45.84</v>
      </c>
      <c r="E1507" s="10">
        <v>51.41</v>
      </c>
    </row>
    <row r="1508" spans="3:5" x14ac:dyDescent="0.15">
      <c r="C1508" s="10">
        <v>42.97</v>
      </c>
      <c r="D1508" s="10">
        <v>45.83</v>
      </c>
      <c r="E1508" s="10">
        <v>51.4</v>
      </c>
    </row>
    <row r="1509" spans="3:5" x14ac:dyDescent="0.15">
      <c r="C1509" s="10">
        <v>42.97</v>
      </c>
      <c r="D1509" s="10">
        <v>45.79</v>
      </c>
      <c r="E1509" s="10">
        <v>51.39</v>
      </c>
    </row>
    <row r="1510" spans="3:5" x14ac:dyDescent="0.15">
      <c r="C1510" s="10">
        <v>42.95</v>
      </c>
      <c r="D1510" s="10">
        <v>45.76</v>
      </c>
      <c r="E1510" s="10">
        <v>51.35</v>
      </c>
    </row>
    <row r="1511" spans="3:5" x14ac:dyDescent="0.15">
      <c r="C1511" s="10">
        <v>42.95</v>
      </c>
      <c r="D1511" s="10">
        <v>45.75</v>
      </c>
      <c r="E1511" s="10">
        <v>51.34</v>
      </c>
    </row>
    <row r="1512" spans="3:5" x14ac:dyDescent="0.15">
      <c r="C1512" s="10">
        <v>42.94</v>
      </c>
      <c r="D1512" s="10">
        <v>45.74</v>
      </c>
      <c r="E1512" s="10">
        <v>51.32</v>
      </c>
    </row>
    <row r="1513" spans="3:5" x14ac:dyDescent="0.15">
      <c r="C1513" s="10">
        <v>42.93</v>
      </c>
      <c r="D1513" s="10">
        <v>45.73</v>
      </c>
      <c r="E1513" s="10">
        <v>51.31</v>
      </c>
    </row>
    <row r="1514" spans="3:5" x14ac:dyDescent="0.15">
      <c r="C1514" s="10">
        <v>42.92</v>
      </c>
      <c r="D1514" s="10">
        <v>45.7</v>
      </c>
      <c r="E1514" s="10">
        <v>51.31</v>
      </c>
    </row>
    <row r="1515" spans="3:5" x14ac:dyDescent="0.15">
      <c r="C1515" s="10">
        <v>42.91</v>
      </c>
      <c r="D1515" s="10">
        <v>45.65</v>
      </c>
      <c r="E1515" s="10">
        <v>51.29</v>
      </c>
    </row>
    <row r="1516" spans="3:5" x14ac:dyDescent="0.15">
      <c r="C1516" s="10">
        <v>42.89</v>
      </c>
      <c r="D1516" s="10">
        <v>45.65</v>
      </c>
      <c r="E1516" s="10">
        <v>51.27</v>
      </c>
    </row>
    <row r="1517" spans="3:5" x14ac:dyDescent="0.15">
      <c r="C1517" s="10">
        <v>42.89</v>
      </c>
      <c r="D1517" s="10">
        <v>45.64</v>
      </c>
      <c r="E1517" s="10">
        <v>51.26</v>
      </c>
    </row>
    <row r="1518" spans="3:5" x14ac:dyDescent="0.15">
      <c r="C1518" s="10">
        <v>42.89</v>
      </c>
      <c r="D1518" s="10">
        <v>45.62</v>
      </c>
      <c r="E1518" s="10">
        <v>51.22</v>
      </c>
    </row>
    <row r="1519" spans="3:5" x14ac:dyDescent="0.15">
      <c r="C1519" s="10">
        <v>42.88</v>
      </c>
      <c r="D1519" s="10">
        <v>45.61</v>
      </c>
      <c r="E1519" s="10">
        <v>51.22</v>
      </c>
    </row>
    <row r="1520" spans="3:5" x14ac:dyDescent="0.15">
      <c r="C1520" s="10">
        <v>42.88</v>
      </c>
      <c r="D1520" s="10">
        <v>45.59</v>
      </c>
      <c r="E1520" s="10">
        <v>51.21</v>
      </c>
    </row>
    <row r="1521" spans="3:5" x14ac:dyDescent="0.15">
      <c r="C1521" s="10">
        <v>42.87</v>
      </c>
      <c r="D1521" s="10">
        <v>45.56</v>
      </c>
      <c r="E1521" s="10">
        <v>51.2</v>
      </c>
    </row>
    <row r="1522" spans="3:5" x14ac:dyDescent="0.15">
      <c r="C1522" s="10">
        <v>42.86</v>
      </c>
      <c r="D1522" s="10">
        <v>45.56</v>
      </c>
      <c r="E1522" s="10">
        <v>51.2</v>
      </c>
    </row>
    <row r="1523" spans="3:5" x14ac:dyDescent="0.15">
      <c r="C1523" s="10">
        <v>42.85</v>
      </c>
      <c r="D1523" s="10">
        <v>45.56</v>
      </c>
      <c r="E1523" s="10">
        <v>51.19</v>
      </c>
    </row>
    <row r="1524" spans="3:5" x14ac:dyDescent="0.15">
      <c r="C1524" s="10">
        <v>42.84</v>
      </c>
      <c r="D1524" s="10">
        <v>45.54</v>
      </c>
      <c r="E1524" s="10">
        <v>51.19</v>
      </c>
    </row>
    <row r="1525" spans="3:5" x14ac:dyDescent="0.15">
      <c r="C1525" s="10">
        <v>42.82</v>
      </c>
      <c r="D1525" s="10">
        <v>45.54</v>
      </c>
      <c r="E1525" s="10">
        <v>51.18</v>
      </c>
    </row>
    <row r="1526" spans="3:5" x14ac:dyDescent="0.15">
      <c r="C1526" s="10">
        <v>42.81</v>
      </c>
      <c r="D1526" s="10">
        <v>45.53</v>
      </c>
      <c r="E1526" s="10">
        <v>51.17</v>
      </c>
    </row>
    <row r="1527" spans="3:5" x14ac:dyDescent="0.15">
      <c r="C1527" s="10">
        <v>42.81</v>
      </c>
      <c r="D1527" s="10">
        <v>45.53</v>
      </c>
      <c r="E1527" s="10">
        <v>51.16</v>
      </c>
    </row>
    <row r="1528" spans="3:5" x14ac:dyDescent="0.15">
      <c r="C1528" s="10">
        <v>42.81</v>
      </c>
      <c r="D1528" s="10">
        <v>45.5</v>
      </c>
      <c r="E1528" s="10">
        <v>51.16</v>
      </c>
    </row>
    <row r="1529" spans="3:5" x14ac:dyDescent="0.15">
      <c r="C1529" s="10">
        <v>42.8</v>
      </c>
      <c r="D1529" s="10">
        <v>45.47</v>
      </c>
      <c r="E1529" s="10">
        <v>51.15</v>
      </c>
    </row>
    <row r="1530" spans="3:5" x14ac:dyDescent="0.15">
      <c r="C1530" s="10">
        <v>42.79</v>
      </c>
      <c r="D1530" s="10">
        <v>45.47</v>
      </c>
      <c r="E1530" s="10">
        <v>51.15</v>
      </c>
    </row>
    <row r="1531" spans="3:5" x14ac:dyDescent="0.15">
      <c r="C1531" s="10">
        <v>42.78</v>
      </c>
      <c r="D1531" s="10">
        <v>45.47</v>
      </c>
      <c r="E1531" s="10">
        <v>51.14</v>
      </c>
    </row>
    <row r="1532" spans="3:5" x14ac:dyDescent="0.15">
      <c r="C1532" s="10">
        <v>42.77</v>
      </c>
      <c r="D1532" s="10">
        <v>45.46</v>
      </c>
      <c r="E1532" s="10">
        <v>51.13</v>
      </c>
    </row>
    <row r="1533" spans="3:5" x14ac:dyDescent="0.15">
      <c r="C1533" s="10">
        <v>42.76</v>
      </c>
      <c r="D1533" s="10">
        <v>45.45</v>
      </c>
      <c r="E1533" s="10">
        <v>51.13</v>
      </c>
    </row>
    <row r="1534" spans="3:5" x14ac:dyDescent="0.15">
      <c r="C1534" s="10">
        <v>42.75</v>
      </c>
      <c r="D1534" s="10">
        <v>45.43</v>
      </c>
      <c r="E1534" s="10">
        <v>51.12</v>
      </c>
    </row>
    <row r="1535" spans="3:5" x14ac:dyDescent="0.15">
      <c r="C1535" s="10">
        <v>42.74</v>
      </c>
      <c r="D1535" s="10">
        <v>45.43</v>
      </c>
      <c r="E1535" s="10">
        <v>51.11</v>
      </c>
    </row>
    <row r="1536" spans="3:5" x14ac:dyDescent="0.15">
      <c r="C1536" s="10">
        <v>42.74</v>
      </c>
      <c r="D1536" s="10">
        <v>45.42</v>
      </c>
      <c r="E1536" s="10">
        <v>51.09</v>
      </c>
    </row>
    <row r="1537" spans="3:5" x14ac:dyDescent="0.15">
      <c r="C1537" s="10">
        <v>42.74</v>
      </c>
      <c r="D1537" s="10">
        <v>45.38</v>
      </c>
      <c r="E1537" s="10">
        <v>51.09</v>
      </c>
    </row>
    <row r="1538" spans="3:5" x14ac:dyDescent="0.15">
      <c r="C1538" s="10">
        <v>42.71</v>
      </c>
      <c r="D1538" s="10">
        <v>45.38</v>
      </c>
      <c r="E1538" s="10">
        <v>51.07</v>
      </c>
    </row>
    <row r="1539" spans="3:5" x14ac:dyDescent="0.15">
      <c r="C1539" s="10">
        <v>42.7</v>
      </c>
      <c r="D1539" s="10">
        <v>45.38</v>
      </c>
      <c r="E1539" s="10">
        <v>51.07</v>
      </c>
    </row>
    <row r="1540" spans="3:5" x14ac:dyDescent="0.15">
      <c r="C1540" s="10">
        <v>42.7</v>
      </c>
      <c r="D1540" s="10">
        <v>45.37</v>
      </c>
      <c r="E1540" s="10">
        <v>51.03</v>
      </c>
    </row>
    <row r="1541" spans="3:5" x14ac:dyDescent="0.15">
      <c r="C1541" s="10">
        <v>42.68</v>
      </c>
      <c r="D1541" s="10">
        <v>45.36</v>
      </c>
      <c r="E1541" s="10">
        <v>51.03</v>
      </c>
    </row>
    <row r="1542" spans="3:5" x14ac:dyDescent="0.15">
      <c r="C1542" s="10">
        <v>42.65</v>
      </c>
      <c r="D1542" s="10">
        <v>45.35</v>
      </c>
      <c r="E1542" s="10">
        <v>51.03</v>
      </c>
    </row>
    <row r="1543" spans="3:5" x14ac:dyDescent="0.15">
      <c r="C1543" s="10">
        <v>42.64</v>
      </c>
      <c r="D1543" s="10">
        <v>45.35</v>
      </c>
      <c r="E1543" s="10">
        <v>51.02</v>
      </c>
    </row>
    <row r="1544" spans="3:5" x14ac:dyDescent="0.15">
      <c r="C1544" s="10">
        <v>42.63</v>
      </c>
      <c r="D1544" s="10">
        <v>45.34</v>
      </c>
      <c r="E1544" s="10">
        <v>51.02</v>
      </c>
    </row>
    <row r="1545" spans="3:5" x14ac:dyDescent="0.15">
      <c r="C1545" s="10">
        <v>42.62</v>
      </c>
      <c r="D1545" s="10">
        <v>45.34</v>
      </c>
      <c r="E1545" s="10">
        <v>51.02</v>
      </c>
    </row>
    <row r="1546" spans="3:5" x14ac:dyDescent="0.15">
      <c r="C1546" s="10">
        <v>42.62</v>
      </c>
      <c r="D1546" s="10">
        <v>45.33</v>
      </c>
      <c r="E1546" s="10">
        <v>51.01</v>
      </c>
    </row>
    <row r="1547" spans="3:5" x14ac:dyDescent="0.15">
      <c r="C1547" s="10">
        <v>42.62</v>
      </c>
      <c r="D1547" s="10">
        <v>45.33</v>
      </c>
      <c r="E1547" s="10">
        <v>51.01</v>
      </c>
    </row>
    <row r="1548" spans="3:5" x14ac:dyDescent="0.15">
      <c r="C1548" s="10">
        <v>42.61</v>
      </c>
      <c r="D1548" s="10">
        <v>45.29</v>
      </c>
      <c r="E1548" s="10">
        <v>51.01</v>
      </c>
    </row>
    <row r="1549" spans="3:5" x14ac:dyDescent="0.15">
      <c r="C1549" s="10">
        <v>42.61</v>
      </c>
      <c r="D1549" s="10">
        <v>45.29</v>
      </c>
      <c r="E1549" s="10">
        <v>51.01</v>
      </c>
    </row>
    <row r="1550" spans="3:5" x14ac:dyDescent="0.15">
      <c r="C1550" s="10">
        <v>42.58</v>
      </c>
      <c r="D1550" s="10">
        <v>45.29</v>
      </c>
      <c r="E1550" s="10">
        <v>51</v>
      </c>
    </row>
    <row r="1551" spans="3:5" x14ac:dyDescent="0.15">
      <c r="C1551" s="10">
        <v>42.58</v>
      </c>
      <c r="D1551" s="10">
        <v>45.29</v>
      </c>
      <c r="E1551" s="10">
        <v>51</v>
      </c>
    </row>
    <row r="1552" spans="3:5" x14ac:dyDescent="0.15">
      <c r="C1552" s="10">
        <v>42.58</v>
      </c>
      <c r="D1552" s="10">
        <v>45.26</v>
      </c>
      <c r="E1552" s="10">
        <v>50.99</v>
      </c>
    </row>
    <row r="1553" spans="3:5" x14ac:dyDescent="0.15">
      <c r="C1553" s="10">
        <v>42.56</v>
      </c>
      <c r="D1553" s="10">
        <v>45.23</v>
      </c>
      <c r="E1553" s="10">
        <v>50.97</v>
      </c>
    </row>
    <row r="1554" spans="3:5" x14ac:dyDescent="0.15">
      <c r="C1554" s="10">
        <v>42.54</v>
      </c>
      <c r="D1554" s="10">
        <v>45.21</v>
      </c>
      <c r="E1554" s="10">
        <v>50.96</v>
      </c>
    </row>
    <row r="1555" spans="3:5" x14ac:dyDescent="0.15">
      <c r="C1555" s="10">
        <v>42.53</v>
      </c>
      <c r="D1555" s="10">
        <v>45.21</v>
      </c>
      <c r="E1555" s="10">
        <v>50.96</v>
      </c>
    </row>
    <row r="1556" spans="3:5" x14ac:dyDescent="0.15">
      <c r="C1556" s="10">
        <v>42.53</v>
      </c>
      <c r="D1556" s="10">
        <v>45.21</v>
      </c>
      <c r="E1556" s="10">
        <v>50.96</v>
      </c>
    </row>
    <row r="1557" spans="3:5" x14ac:dyDescent="0.15">
      <c r="C1557" s="10">
        <v>42.53</v>
      </c>
      <c r="D1557" s="10">
        <v>45.2</v>
      </c>
      <c r="E1557" s="10">
        <v>50.96</v>
      </c>
    </row>
    <row r="1558" spans="3:5" x14ac:dyDescent="0.15">
      <c r="C1558" s="10">
        <v>42.53</v>
      </c>
      <c r="D1558" s="10">
        <v>45.19</v>
      </c>
      <c r="E1558" s="10">
        <v>50.96</v>
      </c>
    </row>
    <row r="1559" spans="3:5" x14ac:dyDescent="0.15">
      <c r="C1559" s="10">
        <v>42.53</v>
      </c>
      <c r="D1559" s="10">
        <v>45.18</v>
      </c>
      <c r="E1559" s="10">
        <v>50.95</v>
      </c>
    </row>
    <row r="1560" spans="3:5" x14ac:dyDescent="0.15">
      <c r="C1560" s="10">
        <v>42.52</v>
      </c>
      <c r="D1560" s="10">
        <v>45.17</v>
      </c>
      <c r="E1560" s="10">
        <v>50.94</v>
      </c>
    </row>
    <row r="1561" spans="3:5" x14ac:dyDescent="0.15">
      <c r="C1561" s="10">
        <v>42.51</v>
      </c>
      <c r="D1561" s="10">
        <v>45.17</v>
      </c>
      <c r="E1561" s="10">
        <v>50.94</v>
      </c>
    </row>
    <row r="1562" spans="3:5" x14ac:dyDescent="0.15">
      <c r="C1562" s="10">
        <v>42.51</v>
      </c>
      <c r="D1562" s="10">
        <v>45.16</v>
      </c>
      <c r="E1562" s="10">
        <v>50.93</v>
      </c>
    </row>
    <row r="1563" spans="3:5" x14ac:dyDescent="0.15">
      <c r="C1563" s="10">
        <v>42.5</v>
      </c>
      <c r="D1563" s="10">
        <v>45.15</v>
      </c>
      <c r="E1563" s="10">
        <v>50.93</v>
      </c>
    </row>
    <row r="1564" spans="3:5" x14ac:dyDescent="0.15">
      <c r="C1564" s="10">
        <v>42.5</v>
      </c>
      <c r="D1564" s="10">
        <v>45.14</v>
      </c>
      <c r="E1564" s="10">
        <v>50.92</v>
      </c>
    </row>
    <row r="1565" spans="3:5" x14ac:dyDescent="0.15">
      <c r="C1565" s="10">
        <v>42.49</v>
      </c>
      <c r="D1565" s="10">
        <v>45.12</v>
      </c>
      <c r="E1565" s="10">
        <v>50.9</v>
      </c>
    </row>
    <row r="1566" spans="3:5" x14ac:dyDescent="0.15">
      <c r="C1566" s="10">
        <v>42.49</v>
      </c>
      <c r="D1566" s="10">
        <v>45.12</v>
      </c>
      <c r="E1566" s="10">
        <v>50.89</v>
      </c>
    </row>
    <row r="1567" spans="3:5" x14ac:dyDescent="0.15">
      <c r="C1567" s="10">
        <v>42.48</v>
      </c>
      <c r="D1567" s="10">
        <v>45.11</v>
      </c>
      <c r="E1567" s="10">
        <v>50.88</v>
      </c>
    </row>
    <row r="1568" spans="3:5" x14ac:dyDescent="0.15">
      <c r="C1568" s="10">
        <v>42.47</v>
      </c>
      <c r="D1568" s="10">
        <v>45.11</v>
      </c>
      <c r="E1568" s="10">
        <v>50.88</v>
      </c>
    </row>
    <row r="1569" spans="3:5" x14ac:dyDescent="0.15">
      <c r="C1569" s="10">
        <v>42.46</v>
      </c>
      <c r="D1569" s="10">
        <v>45.1</v>
      </c>
      <c r="E1569" s="10">
        <v>50.87</v>
      </c>
    </row>
    <row r="1570" spans="3:5" x14ac:dyDescent="0.15">
      <c r="C1570" s="10">
        <v>42.45</v>
      </c>
      <c r="D1570" s="10">
        <v>45.08</v>
      </c>
      <c r="E1570" s="10">
        <v>50.85</v>
      </c>
    </row>
    <row r="1571" spans="3:5" x14ac:dyDescent="0.15">
      <c r="C1571" s="10">
        <v>42.45</v>
      </c>
      <c r="D1571" s="10">
        <v>45.08</v>
      </c>
      <c r="E1571" s="10">
        <v>50.84</v>
      </c>
    </row>
    <row r="1572" spans="3:5" x14ac:dyDescent="0.15">
      <c r="C1572" s="10">
        <v>42.45</v>
      </c>
      <c r="D1572" s="10">
        <v>45.07</v>
      </c>
      <c r="E1572" s="10">
        <v>50.83</v>
      </c>
    </row>
    <row r="1573" spans="3:5" x14ac:dyDescent="0.15">
      <c r="C1573" s="10">
        <v>42.44</v>
      </c>
      <c r="D1573" s="10">
        <v>45.07</v>
      </c>
      <c r="E1573" s="10">
        <v>50.83</v>
      </c>
    </row>
    <row r="1574" spans="3:5" x14ac:dyDescent="0.15">
      <c r="C1574" s="10">
        <v>42.43</v>
      </c>
      <c r="D1574" s="10">
        <v>45.06</v>
      </c>
      <c r="E1574" s="10">
        <v>50.82</v>
      </c>
    </row>
    <row r="1575" spans="3:5" x14ac:dyDescent="0.15">
      <c r="C1575" s="10">
        <v>42.43</v>
      </c>
      <c r="D1575" s="10">
        <v>45.06</v>
      </c>
      <c r="E1575" s="10">
        <v>50.82</v>
      </c>
    </row>
    <row r="1576" spans="3:5" x14ac:dyDescent="0.15">
      <c r="C1576" s="10">
        <v>42.42</v>
      </c>
      <c r="D1576" s="10">
        <v>45.06</v>
      </c>
      <c r="E1576" s="10">
        <v>50.82</v>
      </c>
    </row>
    <row r="1577" spans="3:5" x14ac:dyDescent="0.15">
      <c r="C1577" s="10">
        <v>42.41</v>
      </c>
      <c r="D1577" s="10">
        <v>45.05</v>
      </c>
      <c r="E1577" s="10">
        <v>50.82</v>
      </c>
    </row>
    <row r="1578" spans="3:5" x14ac:dyDescent="0.15">
      <c r="C1578" s="10">
        <v>42.4</v>
      </c>
      <c r="D1578" s="10">
        <v>45.04</v>
      </c>
      <c r="E1578" s="10">
        <v>50.81</v>
      </c>
    </row>
    <row r="1579" spans="3:5" x14ac:dyDescent="0.15">
      <c r="C1579" s="10">
        <v>42.39</v>
      </c>
      <c r="D1579" s="10">
        <v>45.04</v>
      </c>
      <c r="E1579" s="10">
        <v>50.81</v>
      </c>
    </row>
    <row r="1580" spans="3:5" x14ac:dyDescent="0.15">
      <c r="C1580" s="10">
        <v>42.39</v>
      </c>
      <c r="D1580" s="10">
        <v>45.04</v>
      </c>
      <c r="E1580" s="10">
        <v>50.8</v>
      </c>
    </row>
    <row r="1581" spans="3:5" x14ac:dyDescent="0.15">
      <c r="C1581" s="10">
        <v>42.37</v>
      </c>
      <c r="D1581" s="10">
        <v>45.04</v>
      </c>
      <c r="E1581" s="10">
        <v>50.79</v>
      </c>
    </row>
    <row r="1582" spans="3:5" x14ac:dyDescent="0.15">
      <c r="C1582" s="10">
        <v>42.37</v>
      </c>
      <c r="D1582" s="10">
        <v>45.04</v>
      </c>
      <c r="E1582" s="10">
        <v>50.79</v>
      </c>
    </row>
    <row r="1583" spans="3:5" x14ac:dyDescent="0.15">
      <c r="C1583" s="10">
        <v>42.36</v>
      </c>
      <c r="D1583" s="10">
        <v>45.01</v>
      </c>
      <c r="E1583" s="10">
        <v>50.78</v>
      </c>
    </row>
    <row r="1584" spans="3:5" x14ac:dyDescent="0.15">
      <c r="C1584" s="10">
        <v>42.33</v>
      </c>
      <c r="D1584" s="10">
        <v>45.01</v>
      </c>
      <c r="E1584" s="10">
        <v>50.78</v>
      </c>
    </row>
    <row r="1585" spans="3:5" x14ac:dyDescent="0.15">
      <c r="C1585" s="10">
        <v>42.33</v>
      </c>
      <c r="D1585" s="10">
        <v>45</v>
      </c>
      <c r="E1585" s="10">
        <v>50.77</v>
      </c>
    </row>
    <row r="1586" spans="3:5" x14ac:dyDescent="0.15">
      <c r="C1586" s="10">
        <v>42.33</v>
      </c>
      <c r="D1586" s="10">
        <v>45</v>
      </c>
      <c r="E1586" s="10">
        <v>50.75</v>
      </c>
    </row>
    <row r="1587" spans="3:5" x14ac:dyDescent="0.15">
      <c r="C1587" s="10">
        <v>42.32</v>
      </c>
      <c r="D1587" s="10">
        <v>45</v>
      </c>
      <c r="E1587" s="10">
        <v>50.75</v>
      </c>
    </row>
    <row r="1588" spans="3:5" x14ac:dyDescent="0.15">
      <c r="C1588" s="10">
        <v>42.32</v>
      </c>
      <c r="D1588" s="10">
        <v>45</v>
      </c>
      <c r="E1588" s="10">
        <v>50.74</v>
      </c>
    </row>
    <row r="1589" spans="3:5" x14ac:dyDescent="0.15">
      <c r="C1589" s="10">
        <v>42.28</v>
      </c>
      <c r="D1589" s="10">
        <v>44.97</v>
      </c>
      <c r="E1589" s="10">
        <v>50.74</v>
      </c>
    </row>
    <row r="1590" spans="3:5" x14ac:dyDescent="0.15">
      <c r="C1590" s="10">
        <v>42.24</v>
      </c>
      <c r="D1590" s="10">
        <v>44.96</v>
      </c>
      <c r="E1590" s="10">
        <v>50.74</v>
      </c>
    </row>
    <row r="1591" spans="3:5" x14ac:dyDescent="0.15">
      <c r="C1591" s="10">
        <v>42.23</v>
      </c>
      <c r="D1591" s="10">
        <v>44.96</v>
      </c>
      <c r="E1591" s="10">
        <v>50.73</v>
      </c>
    </row>
    <row r="1592" spans="3:5" x14ac:dyDescent="0.15">
      <c r="C1592" s="10">
        <v>42.22</v>
      </c>
      <c r="D1592" s="10">
        <v>44.95</v>
      </c>
      <c r="E1592" s="10">
        <v>50.72</v>
      </c>
    </row>
    <row r="1593" spans="3:5" x14ac:dyDescent="0.15">
      <c r="C1593" s="10">
        <v>42.21</v>
      </c>
      <c r="D1593" s="10">
        <v>44.94</v>
      </c>
      <c r="E1593" s="10">
        <v>50.71</v>
      </c>
    </row>
    <row r="1594" spans="3:5" x14ac:dyDescent="0.15">
      <c r="C1594" s="10">
        <v>42.2</v>
      </c>
      <c r="D1594" s="10">
        <v>44.93</v>
      </c>
      <c r="E1594" s="10">
        <v>50.7</v>
      </c>
    </row>
    <row r="1595" spans="3:5" x14ac:dyDescent="0.15">
      <c r="C1595" s="10">
        <v>42.19</v>
      </c>
      <c r="D1595" s="10">
        <v>44.92</v>
      </c>
      <c r="E1595" s="10">
        <v>50.68</v>
      </c>
    </row>
    <row r="1596" spans="3:5" x14ac:dyDescent="0.15">
      <c r="C1596" s="10">
        <v>42.18</v>
      </c>
      <c r="D1596" s="10">
        <v>44.9</v>
      </c>
      <c r="E1596" s="10">
        <v>50.65</v>
      </c>
    </row>
    <row r="1597" spans="3:5" x14ac:dyDescent="0.15">
      <c r="C1597" s="10">
        <v>42.16</v>
      </c>
      <c r="D1597" s="10">
        <v>44.9</v>
      </c>
      <c r="E1597" s="10">
        <v>50.65</v>
      </c>
    </row>
    <row r="1598" spans="3:5" x14ac:dyDescent="0.15">
      <c r="C1598" s="10">
        <v>42.16</v>
      </c>
      <c r="D1598" s="10">
        <v>44.9</v>
      </c>
      <c r="E1598" s="10">
        <v>50.64</v>
      </c>
    </row>
    <row r="1599" spans="3:5" x14ac:dyDescent="0.15">
      <c r="C1599" s="10">
        <v>42.14</v>
      </c>
      <c r="D1599" s="10">
        <v>44.9</v>
      </c>
      <c r="E1599" s="10">
        <v>50.63</v>
      </c>
    </row>
    <row r="1600" spans="3:5" x14ac:dyDescent="0.15">
      <c r="C1600" s="10">
        <v>42.12</v>
      </c>
      <c r="D1600" s="10">
        <v>44.9</v>
      </c>
      <c r="E1600" s="10">
        <v>50.63</v>
      </c>
    </row>
    <row r="1601" spans="3:5" x14ac:dyDescent="0.15">
      <c r="C1601" s="10">
        <v>42.12</v>
      </c>
      <c r="D1601" s="10">
        <v>44.89</v>
      </c>
      <c r="E1601" s="10">
        <v>50.63</v>
      </c>
    </row>
    <row r="1602" spans="3:5" x14ac:dyDescent="0.15">
      <c r="C1602" s="10">
        <v>42.08</v>
      </c>
      <c r="D1602" s="10">
        <v>44.87</v>
      </c>
      <c r="E1602" s="10">
        <v>50.62</v>
      </c>
    </row>
    <row r="1603" spans="3:5" x14ac:dyDescent="0.15">
      <c r="C1603" s="10">
        <v>42.07</v>
      </c>
      <c r="D1603" s="10">
        <v>44.87</v>
      </c>
      <c r="E1603" s="10">
        <v>50.62</v>
      </c>
    </row>
    <row r="1604" spans="3:5" x14ac:dyDescent="0.15">
      <c r="C1604" s="10">
        <v>42.06</v>
      </c>
      <c r="D1604" s="10">
        <v>44.85</v>
      </c>
      <c r="E1604" s="10">
        <v>50.61</v>
      </c>
    </row>
    <row r="1605" spans="3:5" x14ac:dyDescent="0.15">
      <c r="C1605" s="10">
        <v>42.05</v>
      </c>
      <c r="D1605" s="10">
        <v>44.85</v>
      </c>
      <c r="E1605" s="10">
        <v>50.6</v>
      </c>
    </row>
    <row r="1606" spans="3:5" x14ac:dyDescent="0.15">
      <c r="C1606" s="10">
        <v>42.05</v>
      </c>
      <c r="D1606" s="10">
        <v>44.81</v>
      </c>
      <c r="E1606" s="10">
        <v>50.59</v>
      </c>
    </row>
    <row r="1607" spans="3:5" x14ac:dyDescent="0.15">
      <c r="C1607" s="10">
        <v>42.04</v>
      </c>
      <c r="D1607" s="10">
        <v>44.81</v>
      </c>
      <c r="E1607" s="10">
        <v>50.59</v>
      </c>
    </row>
    <row r="1608" spans="3:5" x14ac:dyDescent="0.15">
      <c r="C1608" s="10">
        <v>42.04</v>
      </c>
      <c r="D1608" s="10">
        <v>44.79</v>
      </c>
      <c r="E1608" s="10">
        <v>50.56</v>
      </c>
    </row>
    <row r="1609" spans="3:5" x14ac:dyDescent="0.15">
      <c r="C1609" s="10">
        <v>42.02</v>
      </c>
      <c r="D1609" s="10">
        <v>44.79</v>
      </c>
      <c r="E1609" s="10">
        <v>50.55</v>
      </c>
    </row>
    <row r="1610" spans="3:5" x14ac:dyDescent="0.15">
      <c r="C1610" s="10">
        <v>41.97</v>
      </c>
      <c r="D1610" s="10">
        <v>44.78</v>
      </c>
      <c r="E1610" s="10">
        <v>50.55</v>
      </c>
    </row>
    <row r="1611" spans="3:5" x14ac:dyDescent="0.15">
      <c r="C1611" s="10">
        <v>41.96</v>
      </c>
      <c r="D1611" s="10">
        <v>44.78</v>
      </c>
      <c r="E1611" s="10">
        <v>50.54</v>
      </c>
    </row>
    <row r="1612" spans="3:5" x14ac:dyDescent="0.15">
      <c r="C1612" s="10">
        <v>41.96</v>
      </c>
      <c r="D1612" s="10">
        <v>44.77</v>
      </c>
      <c r="E1612" s="10">
        <v>50.52</v>
      </c>
    </row>
    <row r="1613" spans="3:5" x14ac:dyDescent="0.15">
      <c r="C1613" s="10">
        <v>41.95</v>
      </c>
      <c r="D1613" s="10">
        <v>44.77</v>
      </c>
      <c r="E1613" s="10">
        <v>50.52</v>
      </c>
    </row>
    <row r="1614" spans="3:5" x14ac:dyDescent="0.15">
      <c r="C1614" s="10">
        <v>41.94</v>
      </c>
      <c r="D1614" s="10">
        <v>44.76</v>
      </c>
      <c r="E1614" s="10">
        <v>50.52</v>
      </c>
    </row>
    <row r="1615" spans="3:5" x14ac:dyDescent="0.15">
      <c r="C1615" s="10">
        <v>41.92</v>
      </c>
      <c r="D1615" s="10">
        <v>44.76</v>
      </c>
      <c r="E1615" s="10">
        <v>50.5</v>
      </c>
    </row>
    <row r="1616" spans="3:5" x14ac:dyDescent="0.15">
      <c r="C1616" s="10">
        <v>41.91</v>
      </c>
      <c r="D1616" s="10">
        <v>44.74</v>
      </c>
      <c r="E1616" s="10">
        <v>50.5</v>
      </c>
    </row>
    <row r="1617" spans="3:5" x14ac:dyDescent="0.15">
      <c r="C1617" s="10">
        <v>41.89</v>
      </c>
      <c r="D1617" s="10">
        <v>44.74</v>
      </c>
      <c r="E1617" s="10">
        <v>50.49</v>
      </c>
    </row>
    <row r="1618" spans="3:5" x14ac:dyDescent="0.15">
      <c r="C1618" s="10">
        <v>41.88</v>
      </c>
      <c r="D1618" s="10">
        <v>44.73</v>
      </c>
      <c r="E1618" s="10">
        <v>50.49</v>
      </c>
    </row>
    <row r="1619" spans="3:5" x14ac:dyDescent="0.15">
      <c r="C1619" s="10">
        <v>41.88</v>
      </c>
      <c r="D1619" s="10">
        <v>44.73</v>
      </c>
      <c r="E1619" s="10">
        <v>50.47</v>
      </c>
    </row>
    <row r="1620" spans="3:5" x14ac:dyDescent="0.15">
      <c r="C1620" s="10">
        <v>41.87</v>
      </c>
      <c r="D1620" s="10">
        <v>44.72</v>
      </c>
      <c r="E1620" s="10">
        <v>50.46</v>
      </c>
    </row>
    <row r="1621" spans="3:5" x14ac:dyDescent="0.15">
      <c r="C1621" s="10">
        <v>41.86</v>
      </c>
      <c r="D1621" s="10">
        <v>44.71</v>
      </c>
      <c r="E1621" s="10">
        <v>50.45</v>
      </c>
    </row>
    <row r="1622" spans="3:5" x14ac:dyDescent="0.15">
      <c r="C1622" s="10">
        <v>41.83</v>
      </c>
      <c r="D1622" s="10">
        <v>44.7</v>
      </c>
      <c r="E1622" s="10">
        <v>50.44</v>
      </c>
    </row>
    <row r="1623" spans="3:5" x14ac:dyDescent="0.15">
      <c r="C1623" s="10">
        <v>41.81</v>
      </c>
      <c r="D1623" s="10">
        <v>44.7</v>
      </c>
      <c r="E1623" s="10">
        <v>50.43</v>
      </c>
    </row>
    <row r="1624" spans="3:5" x14ac:dyDescent="0.15">
      <c r="C1624" s="10">
        <v>41.8</v>
      </c>
      <c r="D1624" s="10">
        <v>44.68</v>
      </c>
      <c r="E1624" s="10">
        <v>50.39</v>
      </c>
    </row>
    <row r="1625" spans="3:5" x14ac:dyDescent="0.15">
      <c r="C1625" s="10">
        <v>41.79</v>
      </c>
      <c r="D1625" s="10">
        <v>44.66</v>
      </c>
      <c r="E1625" s="10">
        <v>50.39</v>
      </c>
    </row>
    <row r="1626" spans="3:5" x14ac:dyDescent="0.15">
      <c r="C1626" s="10">
        <v>41.79</v>
      </c>
      <c r="D1626" s="10">
        <v>44.66</v>
      </c>
      <c r="E1626" s="10">
        <v>50.36</v>
      </c>
    </row>
    <row r="1627" spans="3:5" x14ac:dyDescent="0.15">
      <c r="C1627" s="10">
        <v>41.77</v>
      </c>
      <c r="D1627" s="10">
        <v>44.65</v>
      </c>
      <c r="E1627" s="10">
        <v>50.36</v>
      </c>
    </row>
    <row r="1628" spans="3:5" x14ac:dyDescent="0.15">
      <c r="C1628" s="10">
        <v>41.76</v>
      </c>
      <c r="D1628" s="10">
        <v>44.63</v>
      </c>
      <c r="E1628" s="10">
        <v>50.35</v>
      </c>
    </row>
    <row r="1629" spans="3:5" x14ac:dyDescent="0.15">
      <c r="C1629" s="10">
        <v>41.75</v>
      </c>
      <c r="D1629" s="10">
        <v>44.63</v>
      </c>
      <c r="E1629" s="10">
        <v>50.34</v>
      </c>
    </row>
    <row r="1630" spans="3:5" x14ac:dyDescent="0.15">
      <c r="C1630" s="10">
        <v>41.75</v>
      </c>
      <c r="D1630" s="10">
        <v>44.61</v>
      </c>
      <c r="E1630" s="10">
        <v>50.34</v>
      </c>
    </row>
    <row r="1631" spans="3:5" x14ac:dyDescent="0.15">
      <c r="C1631" s="10">
        <v>41.74</v>
      </c>
      <c r="D1631" s="10">
        <v>44.61</v>
      </c>
      <c r="E1631" s="10">
        <v>50.34</v>
      </c>
    </row>
    <row r="1632" spans="3:5" x14ac:dyDescent="0.15">
      <c r="C1632" s="10">
        <v>41.74</v>
      </c>
      <c r="D1632" s="10">
        <v>44.57</v>
      </c>
      <c r="E1632" s="10">
        <v>50.34</v>
      </c>
    </row>
    <row r="1633" spans="3:5" x14ac:dyDescent="0.15">
      <c r="C1633" s="10">
        <v>41.71</v>
      </c>
      <c r="D1633" s="10">
        <v>44.56</v>
      </c>
      <c r="E1633" s="10">
        <v>50.31</v>
      </c>
    </row>
    <row r="1634" spans="3:5" x14ac:dyDescent="0.15">
      <c r="C1634" s="10">
        <v>41.69</v>
      </c>
      <c r="D1634" s="10">
        <v>44.55</v>
      </c>
      <c r="E1634" s="10">
        <v>50.29</v>
      </c>
    </row>
    <row r="1635" spans="3:5" x14ac:dyDescent="0.15">
      <c r="C1635" s="10">
        <v>41.69</v>
      </c>
      <c r="D1635" s="10">
        <v>44.53</v>
      </c>
      <c r="E1635" s="10">
        <v>50.27</v>
      </c>
    </row>
    <row r="1636" spans="3:5" x14ac:dyDescent="0.15">
      <c r="C1636" s="10">
        <v>41.69</v>
      </c>
      <c r="D1636" s="10">
        <v>44.53</v>
      </c>
      <c r="E1636" s="10">
        <v>50.24</v>
      </c>
    </row>
    <row r="1637" spans="3:5" x14ac:dyDescent="0.15">
      <c r="C1637" s="10">
        <v>41.69</v>
      </c>
      <c r="D1637" s="10">
        <v>44.52</v>
      </c>
      <c r="E1637" s="10">
        <v>50.24</v>
      </c>
    </row>
    <row r="1638" spans="3:5" x14ac:dyDescent="0.15">
      <c r="C1638" s="10">
        <v>41.68</v>
      </c>
      <c r="D1638" s="10">
        <v>44.5</v>
      </c>
      <c r="E1638" s="10">
        <v>50.22</v>
      </c>
    </row>
    <row r="1639" spans="3:5" x14ac:dyDescent="0.15">
      <c r="C1639" s="10">
        <v>41.68</v>
      </c>
      <c r="D1639" s="10">
        <v>44.49</v>
      </c>
      <c r="E1639" s="10">
        <v>50.22</v>
      </c>
    </row>
    <row r="1640" spans="3:5" x14ac:dyDescent="0.15">
      <c r="C1640" s="10">
        <v>41.67</v>
      </c>
      <c r="D1640" s="10">
        <v>44.47</v>
      </c>
      <c r="E1640" s="10">
        <v>50.2</v>
      </c>
    </row>
    <row r="1641" spans="3:5" x14ac:dyDescent="0.15">
      <c r="C1641" s="10">
        <v>41.66</v>
      </c>
      <c r="D1641" s="10">
        <v>44.45</v>
      </c>
      <c r="E1641" s="10">
        <v>50.19</v>
      </c>
    </row>
    <row r="1642" spans="3:5" x14ac:dyDescent="0.15">
      <c r="C1642" s="10">
        <v>41.65</v>
      </c>
      <c r="D1642" s="10">
        <v>44.44</v>
      </c>
      <c r="E1642" s="10">
        <v>50.18</v>
      </c>
    </row>
    <row r="1643" spans="3:5" x14ac:dyDescent="0.15">
      <c r="C1643" s="10">
        <v>41.62</v>
      </c>
      <c r="D1643" s="10">
        <v>44.42</v>
      </c>
      <c r="E1643" s="10">
        <v>50.15</v>
      </c>
    </row>
    <row r="1644" spans="3:5" x14ac:dyDescent="0.15">
      <c r="C1644" s="10">
        <v>41.62</v>
      </c>
      <c r="D1644" s="10">
        <v>44.41</v>
      </c>
      <c r="E1644" s="10">
        <v>50.14</v>
      </c>
    </row>
    <row r="1645" spans="3:5" x14ac:dyDescent="0.15">
      <c r="C1645" s="10">
        <v>41.61</v>
      </c>
      <c r="D1645" s="10">
        <v>44.39</v>
      </c>
      <c r="E1645" s="10">
        <v>50.13</v>
      </c>
    </row>
    <row r="1646" spans="3:5" x14ac:dyDescent="0.15">
      <c r="C1646" s="10">
        <v>41.61</v>
      </c>
      <c r="D1646" s="10">
        <v>44.39</v>
      </c>
      <c r="E1646" s="10">
        <v>50.12</v>
      </c>
    </row>
    <row r="1647" spans="3:5" x14ac:dyDescent="0.15">
      <c r="C1647" s="10">
        <v>41.61</v>
      </c>
      <c r="D1647" s="10">
        <v>44.39</v>
      </c>
      <c r="E1647" s="10">
        <v>50.11</v>
      </c>
    </row>
    <row r="1648" spans="3:5" x14ac:dyDescent="0.15">
      <c r="C1648" s="10">
        <v>41.58</v>
      </c>
      <c r="D1648" s="10">
        <v>44.38</v>
      </c>
      <c r="E1648" s="10">
        <v>50.1</v>
      </c>
    </row>
    <row r="1649" spans="3:5" x14ac:dyDescent="0.15">
      <c r="C1649" s="10">
        <v>41.57</v>
      </c>
      <c r="D1649" s="10">
        <v>44.38</v>
      </c>
      <c r="E1649" s="10">
        <v>50.1</v>
      </c>
    </row>
    <row r="1650" spans="3:5" x14ac:dyDescent="0.15">
      <c r="C1650" s="10">
        <v>41.56</v>
      </c>
      <c r="D1650" s="10">
        <v>44.38</v>
      </c>
      <c r="E1650" s="10">
        <v>50.09</v>
      </c>
    </row>
    <row r="1651" spans="3:5" x14ac:dyDescent="0.15">
      <c r="C1651" s="10">
        <v>41.56</v>
      </c>
      <c r="D1651" s="10">
        <v>44.35</v>
      </c>
      <c r="E1651" s="10">
        <v>50.09</v>
      </c>
    </row>
    <row r="1652" spans="3:5" x14ac:dyDescent="0.15">
      <c r="C1652" s="10">
        <v>41.55</v>
      </c>
      <c r="D1652" s="10">
        <v>44.34</v>
      </c>
      <c r="E1652" s="10">
        <v>50.06</v>
      </c>
    </row>
    <row r="1653" spans="3:5" x14ac:dyDescent="0.15">
      <c r="C1653" s="10">
        <v>41.55</v>
      </c>
      <c r="D1653" s="10">
        <v>44.33</v>
      </c>
      <c r="E1653" s="10">
        <v>50.04</v>
      </c>
    </row>
    <row r="1654" spans="3:5" x14ac:dyDescent="0.15">
      <c r="C1654" s="10">
        <v>41.55</v>
      </c>
      <c r="D1654" s="10">
        <v>44.32</v>
      </c>
      <c r="E1654" s="10">
        <v>50.04</v>
      </c>
    </row>
    <row r="1655" spans="3:5" x14ac:dyDescent="0.15">
      <c r="C1655" s="10">
        <v>41.52</v>
      </c>
      <c r="D1655" s="10">
        <v>44.31</v>
      </c>
      <c r="E1655" s="10">
        <v>50.03</v>
      </c>
    </row>
    <row r="1656" spans="3:5" x14ac:dyDescent="0.15">
      <c r="C1656" s="10">
        <v>41.51</v>
      </c>
      <c r="D1656" s="10">
        <v>44.29</v>
      </c>
      <c r="E1656" s="10">
        <v>50.02</v>
      </c>
    </row>
    <row r="1657" spans="3:5" x14ac:dyDescent="0.15">
      <c r="C1657" s="10">
        <v>41.51</v>
      </c>
      <c r="D1657" s="10">
        <v>44.28</v>
      </c>
      <c r="E1657" s="10">
        <v>50.02</v>
      </c>
    </row>
    <row r="1658" spans="3:5" x14ac:dyDescent="0.15">
      <c r="C1658" s="10">
        <v>41.5</v>
      </c>
      <c r="D1658" s="10">
        <v>44.28</v>
      </c>
      <c r="E1658" s="10">
        <v>50</v>
      </c>
    </row>
    <row r="1659" spans="3:5" x14ac:dyDescent="0.15">
      <c r="C1659" s="10">
        <v>41.48</v>
      </c>
      <c r="D1659" s="10">
        <v>44.26</v>
      </c>
      <c r="E1659" s="10">
        <v>50</v>
      </c>
    </row>
    <row r="1660" spans="3:5" x14ac:dyDescent="0.15">
      <c r="C1660" s="10">
        <v>41.47</v>
      </c>
      <c r="D1660" s="10">
        <v>44.25</v>
      </c>
      <c r="E1660" s="10">
        <v>50</v>
      </c>
    </row>
    <row r="1661" spans="3:5" x14ac:dyDescent="0.15">
      <c r="C1661" s="10">
        <v>41.46</v>
      </c>
      <c r="D1661" s="10">
        <v>44.24</v>
      </c>
      <c r="E1661" s="10">
        <v>50</v>
      </c>
    </row>
    <row r="1662" spans="3:5" x14ac:dyDescent="0.15">
      <c r="C1662" s="10">
        <v>41.46</v>
      </c>
      <c r="D1662" s="10">
        <v>44.24</v>
      </c>
      <c r="E1662" s="10">
        <v>50</v>
      </c>
    </row>
    <row r="1663" spans="3:5" x14ac:dyDescent="0.15">
      <c r="C1663" s="10">
        <v>41.45</v>
      </c>
      <c r="D1663" s="10">
        <v>44.2</v>
      </c>
      <c r="E1663" s="10">
        <v>50</v>
      </c>
    </row>
    <row r="1664" spans="3:5" x14ac:dyDescent="0.15">
      <c r="C1664" s="10">
        <v>41.45</v>
      </c>
      <c r="D1664" s="10">
        <v>44.19</v>
      </c>
      <c r="E1664" s="10">
        <v>50</v>
      </c>
    </row>
    <row r="1665" spans="3:5" x14ac:dyDescent="0.15">
      <c r="C1665" s="10">
        <v>41.44</v>
      </c>
      <c r="D1665" s="10">
        <v>44.19</v>
      </c>
      <c r="E1665" s="10">
        <v>50</v>
      </c>
    </row>
    <row r="1666" spans="3:5" x14ac:dyDescent="0.15">
      <c r="C1666" s="10">
        <v>41.44</v>
      </c>
      <c r="D1666" s="10">
        <v>44.18</v>
      </c>
      <c r="E1666" s="10">
        <v>50</v>
      </c>
    </row>
    <row r="1667" spans="3:5" x14ac:dyDescent="0.15">
      <c r="C1667" s="10">
        <v>41.43</v>
      </c>
      <c r="D1667" s="10">
        <v>44.16</v>
      </c>
      <c r="E1667" s="10">
        <v>50</v>
      </c>
    </row>
    <row r="1668" spans="3:5" x14ac:dyDescent="0.15">
      <c r="C1668" s="10">
        <v>41.4</v>
      </c>
      <c r="D1668" s="10">
        <v>44.15</v>
      </c>
      <c r="E1668" s="10">
        <v>49.99</v>
      </c>
    </row>
    <row r="1669" spans="3:5" x14ac:dyDescent="0.15">
      <c r="C1669" s="10">
        <v>41.36</v>
      </c>
      <c r="D1669" s="10">
        <v>44.12</v>
      </c>
      <c r="E1669" s="10">
        <v>49.99</v>
      </c>
    </row>
    <row r="1670" spans="3:5" x14ac:dyDescent="0.15">
      <c r="C1670" s="10">
        <v>41.34</v>
      </c>
      <c r="D1670" s="10">
        <v>44.12</v>
      </c>
      <c r="E1670" s="10">
        <v>49.98</v>
      </c>
    </row>
    <row r="1671" spans="3:5" x14ac:dyDescent="0.15">
      <c r="C1671" s="10">
        <v>41.33</v>
      </c>
      <c r="D1671" s="10">
        <v>44.1</v>
      </c>
      <c r="E1671" s="10">
        <v>49.98</v>
      </c>
    </row>
    <row r="1672" spans="3:5" x14ac:dyDescent="0.15">
      <c r="C1672" s="10">
        <v>41.32</v>
      </c>
      <c r="D1672" s="10">
        <v>44.1</v>
      </c>
      <c r="E1672" s="10">
        <v>49.96</v>
      </c>
    </row>
    <row r="1673" spans="3:5" x14ac:dyDescent="0.15">
      <c r="C1673" s="10">
        <v>41.32</v>
      </c>
      <c r="D1673" s="10">
        <v>44.09</v>
      </c>
      <c r="E1673" s="10">
        <v>49.95</v>
      </c>
    </row>
    <row r="1674" spans="3:5" x14ac:dyDescent="0.15">
      <c r="C1674" s="10">
        <v>41.31</v>
      </c>
      <c r="D1674" s="10">
        <v>44.09</v>
      </c>
      <c r="E1674" s="10">
        <v>49.94</v>
      </c>
    </row>
    <row r="1675" spans="3:5" x14ac:dyDescent="0.15">
      <c r="C1675" s="10">
        <v>41.31</v>
      </c>
      <c r="D1675" s="10">
        <v>44.09</v>
      </c>
      <c r="E1675" s="10">
        <v>49.94</v>
      </c>
    </row>
    <row r="1676" spans="3:5" x14ac:dyDescent="0.15">
      <c r="C1676" s="10">
        <v>41.31</v>
      </c>
      <c r="D1676" s="10">
        <v>44.08</v>
      </c>
      <c r="E1676" s="10">
        <v>49.92</v>
      </c>
    </row>
    <row r="1677" spans="3:5" x14ac:dyDescent="0.15">
      <c r="C1677" s="10">
        <v>41.28</v>
      </c>
      <c r="D1677" s="10">
        <v>44.08</v>
      </c>
      <c r="E1677" s="10">
        <v>49.91</v>
      </c>
    </row>
    <row r="1678" spans="3:5" x14ac:dyDescent="0.15">
      <c r="C1678" s="10">
        <v>41.27</v>
      </c>
      <c r="D1678" s="10">
        <v>44.07</v>
      </c>
      <c r="E1678" s="10">
        <v>49.9</v>
      </c>
    </row>
    <row r="1679" spans="3:5" x14ac:dyDescent="0.15">
      <c r="C1679" s="10">
        <v>41.27</v>
      </c>
      <c r="D1679" s="10">
        <v>44.07</v>
      </c>
      <c r="E1679" s="10">
        <v>49.86</v>
      </c>
    </row>
    <row r="1680" spans="3:5" x14ac:dyDescent="0.15">
      <c r="C1680" s="10">
        <v>41.27</v>
      </c>
      <c r="D1680" s="10">
        <v>44.07</v>
      </c>
      <c r="E1680" s="10">
        <v>49.85</v>
      </c>
    </row>
    <row r="1681" spans="3:5" x14ac:dyDescent="0.15">
      <c r="C1681" s="10">
        <v>41.26</v>
      </c>
      <c r="D1681" s="10">
        <v>44.05</v>
      </c>
      <c r="E1681" s="10">
        <v>49.85</v>
      </c>
    </row>
    <row r="1682" spans="3:5" x14ac:dyDescent="0.15">
      <c r="C1682" s="10">
        <v>41.25</v>
      </c>
      <c r="D1682" s="10">
        <v>44.04</v>
      </c>
      <c r="E1682" s="10">
        <v>49.82</v>
      </c>
    </row>
    <row r="1683" spans="3:5" x14ac:dyDescent="0.15">
      <c r="C1683" s="10">
        <v>41.25</v>
      </c>
      <c r="D1683" s="10">
        <v>44.03</v>
      </c>
      <c r="E1683" s="10">
        <v>49.8</v>
      </c>
    </row>
    <row r="1684" spans="3:5" x14ac:dyDescent="0.15">
      <c r="C1684" s="10">
        <v>41.24</v>
      </c>
      <c r="D1684" s="10">
        <v>44.03</v>
      </c>
      <c r="E1684" s="10">
        <v>49.79</v>
      </c>
    </row>
    <row r="1685" spans="3:5" x14ac:dyDescent="0.15">
      <c r="C1685" s="10">
        <v>41.23</v>
      </c>
      <c r="D1685" s="10">
        <v>44</v>
      </c>
      <c r="E1685" s="10">
        <v>49.79</v>
      </c>
    </row>
    <row r="1686" spans="3:5" x14ac:dyDescent="0.15">
      <c r="C1686" s="10">
        <v>41.22</v>
      </c>
      <c r="D1686" s="10">
        <v>43.96</v>
      </c>
      <c r="E1686" s="10">
        <v>49.77</v>
      </c>
    </row>
    <row r="1687" spans="3:5" x14ac:dyDescent="0.15">
      <c r="C1687" s="10">
        <v>41.21</v>
      </c>
      <c r="D1687" s="10">
        <v>43.95</v>
      </c>
      <c r="E1687" s="10">
        <v>49.75</v>
      </c>
    </row>
    <row r="1688" spans="3:5" x14ac:dyDescent="0.15">
      <c r="C1688" s="10">
        <v>41.21</v>
      </c>
      <c r="D1688" s="10">
        <v>43.94</v>
      </c>
      <c r="E1688" s="10">
        <v>49.74</v>
      </c>
    </row>
    <row r="1689" spans="3:5" x14ac:dyDescent="0.15">
      <c r="C1689" s="10">
        <v>41.2</v>
      </c>
      <c r="D1689" s="10">
        <v>43.93</v>
      </c>
      <c r="E1689" s="10">
        <v>49.73</v>
      </c>
    </row>
    <row r="1690" spans="3:5" x14ac:dyDescent="0.15">
      <c r="C1690" s="10">
        <v>41.18</v>
      </c>
      <c r="D1690" s="10">
        <v>43.92</v>
      </c>
      <c r="E1690" s="10">
        <v>49.73</v>
      </c>
    </row>
    <row r="1691" spans="3:5" x14ac:dyDescent="0.15">
      <c r="C1691" s="10">
        <v>41.17</v>
      </c>
      <c r="D1691" s="10">
        <v>43.91</v>
      </c>
      <c r="E1691" s="10">
        <v>49.72</v>
      </c>
    </row>
    <row r="1692" spans="3:5" x14ac:dyDescent="0.15">
      <c r="C1692" s="10">
        <v>41.17</v>
      </c>
      <c r="D1692" s="10">
        <v>43.9</v>
      </c>
      <c r="E1692" s="10">
        <v>49.69</v>
      </c>
    </row>
    <row r="1693" spans="3:5" x14ac:dyDescent="0.15">
      <c r="C1693" s="10">
        <v>41.17</v>
      </c>
      <c r="D1693" s="10">
        <v>43.89</v>
      </c>
      <c r="E1693" s="10">
        <v>49.69</v>
      </c>
    </row>
    <row r="1694" spans="3:5" x14ac:dyDescent="0.15">
      <c r="C1694" s="10">
        <v>41.13</v>
      </c>
      <c r="D1694" s="10">
        <v>43.89</v>
      </c>
      <c r="E1694" s="10">
        <v>49.68</v>
      </c>
    </row>
    <row r="1695" spans="3:5" x14ac:dyDescent="0.15">
      <c r="C1695" s="10">
        <v>41.13</v>
      </c>
      <c r="D1695" s="10">
        <v>43.89</v>
      </c>
      <c r="E1695" s="10">
        <v>49.68</v>
      </c>
    </row>
    <row r="1696" spans="3:5" x14ac:dyDescent="0.15">
      <c r="C1696" s="10">
        <v>41.12</v>
      </c>
      <c r="D1696" s="10">
        <v>43.88</v>
      </c>
      <c r="E1696" s="10">
        <v>49.64</v>
      </c>
    </row>
    <row r="1697" spans="3:5" x14ac:dyDescent="0.15">
      <c r="C1697" s="10">
        <v>41.12</v>
      </c>
      <c r="D1697" s="10">
        <v>43.85</v>
      </c>
      <c r="E1697" s="10">
        <v>49.63</v>
      </c>
    </row>
    <row r="1698" spans="3:5" x14ac:dyDescent="0.15">
      <c r="C1698" s="10">
        <v>41.11</v>
      </c>
      <c r="D1698" s="10">
        <v>43.85</v>
      </c>
      <c r="E1698" s="10">
        <v>49.62</v>
      </c>
    </row>
    <row r="1699" spans="3:5" x14ac:dyDescent="0.15">
      <c r="C1699" s="10">
        <v>41.11</v>
      </c>
      <c r="D1699" s="10">
        <v>43.84</v>
      </c>
      <c r="E1699" s="10">
        <v>49.62</v>
      </c>
    </row>
    <row r="1700" spans="3:5" x14ac:dyDescent="0.15">
      <c r="C1700" s="10">
        <v>41.1</v>
      </c>
      <c r="D1700" s="10">
        <v>43.83</v>
      </c>
      <c r="E1700" s="10">
        <v>49.62</v>
      </c>
    </row>
    <row r="1701" spans="3:5" x14ac:dyDescent="0.15">
      <c r="C1701" s="10">
        <v>41.08</v>
      </c>
      <c r="D1701" s="10">
        <v>43.79</v>
      </c>
      <c r="E1701" s="10">
        <v>49.59</v>
      </c>
    </row>
    <row r="1702" spans="3:5" x14ac:dyDescent="0.15">
      <c r="C1702" s="10">
        <v>41.06</v>
      </c>
      <c r="D1702" s="10">
        <v>43.77</v>
      </c>
      <c r="E1702" s="10">
        <v>49.56</v>
      </c>
    </row>
    <row r="1703" spans="3:5" x14ac:dyDescent="0.15">
      <c r="C1703" s="10">
        <v>41.05</v>
      </c>
      <c r="D1703" s="10">
        <v>43.76</v>
      </c>
      <c r="E1703" s="10">
        <v>49.56</v>
      </c>
    </row>
    <row r="1704" spans="3:5" x14ac:dyDescent="0.15">
      <c r="C1704" s="10">
        <v>41.05</v>
      </c>
      <c r="D1704" s="10">
        <v>43.75</v>
      </c>
      <c r="E1704" s="10">
        <v>49.53</v>
      </c>
    </row>
    <row r="1705" spans="3:5" x14ac:dyDescent="0.15">
      <c r="C1705" s="10">
        <v>41.04</v>
      </c>
      <c r="D1705" s="10">
        <v>43.75</v>
      </c>
      <c r="E1705" s="10">
        <v>49.53</v>
      </c>
    </row>
    <row r="1706" spans="3:5" x14ac:dyDescent="0.15">
      <c r="C1706" s="10">
        <v>41.04</v>
      </c>
      <c r="D1706" s="10">
        <v>43.74</v>
      </c>
      <c r="E1706" s="10">
        <v>49.5</v>
      </c>
    </row>
    <row r="1707" spans="3:5" x14ac:dyDescent="0.15">
      <c r="C1707" s="10">
        <v>41.02</v>
      </c>
      <c r="D1707" s="10">
        <v>43.71</v>
      </c>
      <c r="E1707" s="10">
        <v>49.48</v>
      </c>
    </row>
    <row r="1708" spans="3:5" x14ac:dyDescent="0.15">
      <c r="C1708" s="10">
        <v>41.02</v>
      </c>
      <c r="D1708" s="10">
        <v>43.7</v>
      </c>
      <c r="E1708" s="10">
        <v>49.46</v>
      </c>
    </row>
    <row r="1709" spans="3:5" x14ac:dyDescent="0.15">
      <c r="C1709" s="10">
        <v>41.01</v>
      </c>
      <c r="D1709" s="10">
        <v>43.69</v>
      </c>
      <c r="E1709" s="10">
        <v>49.46</v>
      </c>
    </row>
    <row r="1710" spans="3:5" x14ac:dyDescent="0.15">
      <c r="C1710" s="10">
        <v>40.99</v>
      </c>
      <c r="D1710" s="10">
        <v>43.69</v>
      </c>
      <c r="E1710" s="10">
        <v>49.45</v>
      </c>
    </row>
    <row r="1711" spans="3:5" x14ac:dyDescent="0.15">
      <c r="C1711" s="10">
        <v>40.97</v>
      </c>
      <c r="D1711" s="10">
        <v>43.67</v>
      </c>
      <c r="E1711" s="10">
        <v>49.44</v>
      </c>
    </row>
    <row r="1712" spans="3:5" x14ac:dyDescent="0.15">
      <c r="C1712" s="10">
        <v>40.96</v>
      </c>
      <c r="D1712" s="10">
        <v>43.66</v>
      </c>
      <c r="E1712" s="10">
        <v>49.44</v>
      </c>
    </row>
    <row r="1713" spans="3:5" x14ac:dyDescent="0.15">
      <c r="C1713" s="10">
        <v>40.96</v>
      </c>
      <c r="D1713" s="10">
        <v>43.63</v>
      </c>
      <c r="E1713" s="10">
        <v>49.44</v>
      </c>
    </row>
    <row r="1714" spans="3:5" x14ac:dyDescent="0.15">
      <c r="C1714" s="10">
        <v>40.96</v>
      </c>
      <c r="D1714" s="10">
        <v>43.63</v>
      </c>
      <c r="E1714" s="10">
        <v>49.42</v>
      </c>
    </row>
    <row r="1715" spans="3:5" x14ac:dyDescent="0.15">
      <c r="C1715" s="10">
        <v>40.950000000000003</v>
      </c>
      <c r="D1715" s="10">
        <v>43.62</v>
      </c>
      <c r="E1715" s="10">
        <v>49.4</v>
      </c>
    </row>
    <row r="1716" spans="3:5" x14ac:dyDescent="0.15">
      <c r="C1716" s="10">
        <v>40.94</v>
      </c>
      <c r="D1716" s="10">
        <v>43.6</v>
      </c>
      <c r="E1716" s="10">
        <v>49.39</v>
      </c>
    </row>
    <row r="1717" spans="3:5" x14ac:dyDescent="0.15">
      <c r="C1717" s="10">
        <v>40.94</v>
      </c>
      <c r="D1717" s="10">
        <v>43.59</v>
      </c>
      <c r="E1717" s="10">
        <v>49.39</v>
      </c>
    </row>
    <row r="1718" spans="3:5" x14ac:dyDescent="0.15">
      <c r="C1718" s="10">
        <v>40.92</v>
      </c>
      <c r="D1718" s="10">
        <v>43.59</v>
      </c>
      <c r="E1718" s="10">
        <v>49.38</v>
      </c>
    </row>
    <row r="1719" spans="3:5" x14ac:dyDescent="0.15">
      <c r="C1719" s="10">
        <v>40.909999999999997</v>
      </c>
      <c r="D1719" s="10">
        <v>43.57</v>
      </c>
      <c r="E1719" s="10">
        <v>49.37</v>
      </c>
    </row>
    <row r="1720" spans="3:5" x14ac:dyDescent="0.15">
      <c r="C1720" s="10">
        <v>40.880000000000003</v>
      </c>
      <c r="D1720" s="10">
        <v>43.56</v>
      </c>
      <c r="E1720" s="10">
        <v>49.37</v>
      </c>
    </row>
    <row r="1721" spans="3:5" x14ac:dyDescent="0.15">
      <c r="C1721" s="10">
        <v>40.880000000000003</v>
      </c>
      <c r="D1721" s="10">
        <v>43.55</v>
      </c>
      <c r="E1721" s="10">
        <v>49.36</v>
      </c>
    </row>
    <row r="1722" spans="3:5" x14ac:dyDescent="0.15">
      <c r="C1722" s="10">
        <v>40.86</v>
      </c>
      <c r="D1722" s="10">
        <v>43.53</v>
      </c>
      <c r="E1722" s="10">
        <v>49.35</v>
      </c>
    </row>
    <row r="1723" spans="3:5" x14ac:dyDescent="0.15">
      <c r="C1723" s="10">
        <v>40.86</v>
      </c>
      <c r="D1723" s="10">
        <v>43.53</v>
      </c>
      <c r="E1723" s="10">
        <v>49.34</v>
      </c>
    </row>
    <row r="1724" spans="3:5" x14ac:dyDescent="0.15">
      <c r="C1724" s="10">
        <v>40.85</v>
      </c>
      <c r="D1724" s="10">
        <v>43.52</v>
      </c>
      <c r="E1724" s="10">
        <v>49.34</v>
      </c>
    </row>
    <row r="1725" spans="3:5" x14ac:dyDescent="0.15">
      <c r="C1725" s="10">
        <v>40.840000000000003</v>
      </c>
      <c r="D1725" s="10">
        <v>43.51</v>
      </c>
      <c r="E1725" s="10">
        <v>49.33</v>
      </c>
    </row>
    <row r="1726" spans="3:5" x14ac:dyDescent="0.15">
      <c r="C1726" s="10">
        <v>40.840000000000003</v>
      </c>
      <c r="D1726" s="10">
        <v>43.51</v>
      </c>
      <c r="E1726" s="10">
        <v>49.33</v>
      </c>
    </row>
    <row r="1727" spans="3:5" x14ac:dyDescent="0.15">
      <c r="C1727" s="10">
        <v>40.840000000000003</v>
      </c>
      <c r="D1727" s="10">
        <v>43.5</v>
      </c>
      <c r="E1727" s="10">
        <v>49.31</v>
      </c>
    </row>
    <row r="1728" spans="3:5" x14ac:dyDescent="0.15">
      <c r="C1728" s="10">
        <v>40.840000000000003</v>
      </c>
      <c r="D1728" s="10">
        <v>43.5</v>
      </c>
      <c r="E1728" s="10">
        <v>49.31</v>
      </c>
    </row>
    <row r="1729" spans="3:5" x14ac:dyDescent="0.15">
      <c r="C1729" s="10">
        <v>40.83</v>
      </c>
      <c r="D1729" s="10">
        <v>43.49</v>
      </c>
      <c r="E1729" s="10">
        <v>49.31</v>
      </c>
    </row>
    <row r="1730" spans="3:5" x14ac:dyDescent="0.15">
      <c r="C1730" s="10">
        <v>40.83</v>
      </c>
      <c r="D1730" s="10">
        <v>43.47</v>
      </c>
      <c r="E1730" s="10">
        <v>49.3</v>
      </c>
    </row>
    <row r="1731" spans="3:5" x14ac:dyDescent="0.15">
      <c r="C1731" s="10">
        <v>40.81</v>
      </c>
      <c r="D1731" s="10">
        <v>43.47</v>
      </c>
      <c r="E1731" s="10">
        <v>49.3</v>
      </c>
    </row>
    <row r="1732" spans="3:5" x14ac:dyDescent="0.15">
      <c r="C1732" s="10">
        <v>40.799999999999997</v>
      </c>
      <c r="D1732" s="10">
        <v>43.47</v>
      </c>
      <c r="E1732" s="10">
        <v>49.3</v>
      </c>
    </row>
    <row r="1733" spans="3:5" x14ac:dyDescent="0.15">
      <c r="C1733" s="10">
        <v>40.79</v>
      </c>
      <c r="D1733" s="10">
        <v>43.47</v>
      </c>
      <c r="E1733" s="10">
        <v>49.3</v>
      </c>
    </row>
    <row r="1734" spans="3:5" x14ac:dyDescent="0.15">
      <c r="C1734" s="10">
        <v>40.78</v>
      </c>
      <c r="D1734" s="10">
        <v>43.46</v>
      </c>
      <c r="E1734" s="10">
        <v>49.29</v>
      </c>
    </row>
    <row r="1735" spans="3:5" x14ac:dyDescent="0.15">
      <c r="C1735" s="10">
        <v>40.770000000000003</v>
      </c>
      <c r="D1735" s="10">
        <v>43.46</v>
      </c>
      <c r="E1735" s="10">
        <v>49.29</v>
      </c>
    </row>
    <row r="1736" spans="3:5" x14ac:dyDescent="0.15">
      <c r="C1736" s="10">
        <v>40.76</v>
      </c>
      <c r="D1736" s="10">
        <v>43.45</v>
      </c>
      <c r="E1736" s="10">
        <v>49.29</v>
      </c>
    </row>
    <row r="1737" spans="3:5" x14ac:dyDescent="0.15">
      <c r="C1737" s="10">
        <v>40.76</v>
      </c>
      <c r="D1737" s="10">
        <v>43.45</v>
      </c>
      <c r="E1737" s="10">
        <v>49.27</v>
      </c>
    </row>
    <row r="1738" spans="3:5" x14ac:dyDescent="0.15">
      <c r="C1738" s="10">
        <v>40.75</v>
      </c>
      <c r="D1738" s="10">
        <v>43.42</v>
      </c>
      <c r="E1738" s="10">
        <v>49.26</v>
      </c>
    </row>
    <row r="1739" spans="3:5" x14ac:dyDescent="0.15">
      <c r="C1739" s="10">
        <v>40.74</v>
      </c>
      <c r="D1739" s="10">
        <v>43.41</v>
      </c>
      <c r="E1739" s="10">
        <v>49.25</v>
      </c>
    </row>
    <row r="1740" spans="3:5" x14ac:dyDescent="0.15">
      <c r="C1740" s="10">
        <v>40.74</v>
      </c>
      <c r="D1740" s="10">
        <v>43.41</v>
      </c>
      <c r="E1740" s="10">
        <v>49.23</v>
      </c>
    </row>
    <row r="1741" spans="3:5" x14ac:dyDescent="0.15">
      <c r="C1741" s="10">
        <v>40.71</v>
      </c>
      <c r="D1741" s="10">
        <v>43.41</v>
      </c>
      <c r="E1741" s="10">
        <v>49.23</v>
      </c>
    </row>
    <row r="1742" spans="3:5" x14ac:dyDescent="0.15">
      <c r="C1742" s="10">
        <v>40.71</v>
      </c>
      <c r="D1742" s="10">
        <v>43.37</v>
      </c>
      <c r="E1742" s="10">
        <v>49.23</v>
      </c>
    </row>
    <row r="1743" spans="3:5" x14ac:dyDescent="0.15">
      <c r="C1743" s="10">
        <v>40.700000000000003</v>
      </c>
      <c r="D1743" s="10">
        <v>43.36</v>
      </c>
      <c r="E1743" s="10">
        <v>49.22</v>
      </c>
    </row>
    <row r="1744" spans="3:5" x14ac:dyDescent="0.15">
      <c r="C1744" s="10">
        <v>40.69</v>
      </c>
      <c r="D1744" s="10">
        <v>43.34</v>
      </c>
      <c r="E1744" s="10">
        <v>49.22</v>
      </c>
    </row>
    <row r="1745" spans="3:5" x14ac:dyDescent="0.15">
      <c r="C1745" s="10">
        <v>40.69</v>
      </c>
      <c r="D1745" s="10">
        <v>43.33</v>
      </c>
      <c r="E1745" s="10">
        <v>49.21</v>
      </c>
    </row>
    <row r="1746" spans="3:5" x14ac:dyDescent="0.15">
      <c r="C1746" s="10">
        <v>40.64</v>
      </c>
      <c r="D1746" s="10">
        <v>43.3</v>
      </c>
      <c r="E1746" s="10">
        <v>49.2</v>
      </c>
    </row>
    <row r="1747" spans="3:5" x14ac:dyDescent="0.15">
      <c r="C1747" s="10">
        <v>40.64</v>
      </c>
      <c r="D1747" s="10">
        <v>43.28</v>
      </c>
      <c r="E1747" s="10">
        <v>49.18</v>
      </c>
    </row>
    <row r="1748" spans="3:5" x14ac:dyDescent="0.15">
      <c r="C1748" s="10">
        <v>40.619999999999997</v>
      </c>
      <c r="D1748" s="10">
        <v>43.27</v>
      </c>
      <c r="E1748" s="10">
        <v>49.17</v>
      </c>
    </row>
    <row r="1749" spans="3:5" x14ac:dyDescent="0.15">
      <c r="C1749" s="10">
        <v>40.619999999999997</v>
      </c>
      <c r="D1749" s="10">
        <v>43.25</v>
      </c>
      <c r="E1749" s="10">
        <v>49.17</v>
      </c>
    </row>
    <row r="1750" spans="3:5" x14ac:dyDescent="0.15">
      <c r="C1750" s="10">
        <v>40.619999999999997</v>
      </c>
      <c r="D1750" s="10">
        <v>43.25</v>
      </c>
      <c r="E1750" s="10">
        <v>49.16</v>
      </c>
    </row>
    <row r="1751" spans="3:5" x14ac:dyDescent="0.15">
      <c r="C1751" s="10">
        <v>40.619999999999997</v>
      </c>
      <c r="D1751" s="10">
        <v>43.24</v>
      </c>
      <c r="E1751" s="10">
        <v>49.16</v>
      </c>
    </row>
    <row r="1752" spans="3:5" x14ac:dyDescent="0.15">
      <c r="C1752" s="10">
        <v>40.590000000000003</v>
      </c>
      <c r="D1752" s="10">
        <v>43.24</v>
      </c>
      <c r="E1752" s="10">
        <v>49.15</v>
      </c>
    </row>
    <row r="1753" spans="3:5" x14ac:dyDescent="0.15">
      <c r="C1753" s="10">
        <v>40.590000000000003</v>
      </c>
      <c r="D1753" s="10">
        <v>43.23</v>
      </c>
      <c r="E1753" s="10">
        <v>49.15</v>
      </c>
    </row>
    <row r="1754" spans="3:5" x14ac:dyDescent="0.15">
      <c r="C1754" s="10">
        <v>40.590000000000003</v>
      </c>
      <c r="D1754" s="10">
        <v>43.22</v>
      </c>
      <c r="E1754" s="10">
        <v>49.14</v>
      </c>
    </row>
    <row r="1755" spans="3:5" x14ac:dyDescent="0.15">
      <c r="C1755" s="10">
        <v>40.58</v>
      </c>
      <c r="D1755" s="10">
        <v>43.22</v>
      </c>
      <c r="E1755" s="10">
        <v>49.13</v>
      </c>
    </row>
    <row r="1756" spans="3:5" x14ac:dyDescent="0.15">
      <c r="C1756" s="10">
        <v>40.58</v>
      </c>
      <c r="D1756" s="10">
        <v>43.21</v>
      </c>
      <c r="E1756" s="10">
        <v>49.13</v>
      </c>
    </row>
    <row r="1757" spans="3:5" x14ac:dyDescent="0.15">
      <c r="C1757" s="10">
        <v>40.57</v>
      </c>
      <c r="D1757" s="10">
        <v>43.18</v>
      </c>
      <c r="E1757" s="10">
        <v>49.13</v>
      </c>
    </row>
    <row r="1758" spans="3:5" x14ac:dyDescent="0.15">
      <c r="C1758" s="10">
        <v>40.57</v>
      </c>
      <c r="D1758" s="10">
        <v>43.16</v>
      </c>
      <c r="E1758" s="10">
        <v>49.13</v>
      </c>
    </row>
    <row r="1759" spans="3:5" x14ac:dyDescent="0.15">
      <c r="C1759" s="10">
        <v>40.54</v>
      </c>
      <c r="D1759" s="10">
        <v>43.14</v>
      </c>
      <c r="E1759" s="10">
        <v>49.11</v>
      </c>
    </row>
    <row r="1760" spans="3:5" x14ac:dyDescent="0.15">
      <c r="C1760" s="10">
        <v>40.54</v>
      </c>
      <c r="D1760" s="10">
        <v>43.13</v>
      </c>
      <c r="E1760" s="10">
        <v>49.1</v>
      </c>
    </row>
    <row r="1761" spans="3:5" x14ac:dyDescent="0.15">
      <c r="C1761" s="10">
        <v>40.54</v>
      </c>
      <c r="D1761" s="10">
        <v>43.13</v>
      </c>
      <c r="E1761" s="10">
        <v>49.08</v>
      </c>
    </row>
    <row r="1762" spans="3:5" x14ac:dyDescent="0.15">
      <c r="C1762" s="10">
        <v>40.53</v>
      </c>
      <c r="D1762" s="10">
        <v>43.1</v>
      </c>
      <c r="E1762" s="10">
        <v>49.08</v>
      </c>
    </row>
    <row r="1763" spans="3:5" x14ac:dyDescent="0.15">
      <c r="C1763" s="10">
        <v>40.53</v>
      </c>
      <c r="D1763" s="10">
        <v>43.1</v>
      </c>
      <c r="E1763" s="10">
        <v>49.07</v>
      </c>
    </row>
    <row r="1764" spans="3:5" x14ac:dyDescent="0.15">
      <c r="C1764" s="10">
        <v>40.51</v>
      </c>
      <c r="D1764" s="10">
        <v>43.08</v>
      </c>
      <c r="E1764" s="10">
        <v>49.04</v>
      </c>
    </row>
    <row r="1765" spans="3:5" x14ac:dyDescent="0.15">
      <c r="C1765" s="10">
        <v>40.51</v>
      </c>
      <c r="D1765" s="10">
        <v>43.08</v>
      </c>
      <c r="E1765" s="10">
        <v>49.04</v>
      </c>
    </row>
    <row r="1766" spans="3:5" x14ac:dyDescent="0.15">
      <c r="C1766" s="10">
        <v>40.5</v>
      </c>
      <c r="D1766" s="10">
        <v>43.07</v>
      </c>
      <c r="E1766" s="10">
        <v>49.03</v>
      </c>
    </row>
    <row r="1767" spans="3:5" x14ac:dyDescent="0.15">
      <c r="C1767" s="10">
        <v>40.49</v>
      </c>
      <c r="D1767" s="10">
        <v>43.06</v>
      </c>
      <c r="E1767" s="10">
        <v>49.03</v>
      </c>
    </row>
    <row r="1768" spans="3:5" x14ac:dyDescent="0.15">
      <c r="C1768" s="10">
        <v>40.450000000000003</v>
      </c>
      <c r="D1768" s="10">
        <v>43.05</v>
      </c>
      <c r="E1768" s="10">
        <v>49.02</v>
      </c>
    </row>
    <row r="1769" spans="3:5" x14ac:dyDescent="0.15">
      <c r="C1769" s="10">
        <v>40.450000000000003</v>
      </c>
      <c r="D1769" s="10">
        <v>43.03</v>
      </c>
      <c r="E1769" s="10">
        <v>49</v>
      </c>
    </row>
    <row r="1770" spans="3:5" x14ac:dyDescent="0.15">
      <c r="C1770" s="10">
        <v>40.44</v>
      </c>
      <c r="D1770" s="10">
        <v>43.01</v>
      </c>
      <c r="E1770" s="10">
        <v>49</v>
      </c>
    </row>
    <row r="1771" spans="3:5" x14ac:dyDescent="0.15">
      <c r="C1771" s="10">
        <v>40.43</v>
      </c>
      <c r="D1771" s="10">
        <v>43.01</v>
      </c>
      <c r="E1771" s="10">
        <v>49</v>
      </c>
    </row>
    <row r="1772" spans="3:5" x14ac:dyDescent="0.15">
      <c r="C1772" s="10">
        <v>40.42</v>
      </c>
      <c r="D1772" s="10">
        <v>43</v>
      </c>
      <c r="E1772" s="10">
        <v>49</v>
      </c>
    </row>
    <row r="1773" spans="3:5" x14ac:dyDescent="0.15">
      <c r="C1773" s="10">
        <v>40.4</v>
      </c>
      <c r="D1773" s="10">
        <v>42.99</v>
      </c>
      <c r="E1773" s="10">
        <v>48.98</v>
      </c>
    </row>
    <row r="1774" spans="3:5" x14ac:dyDescent="0.15">
      <c r="C1774" s="10">
        <v>40.4</v>
      </c>
      <c r="D1774" s="10">
        <v>42.98</v>
      </c>
      <c r="E1774" s="10">
        <v>48.98</v>
      </c>
    </row>
    <row r="1775" spans="3:5" x14ac:dyDescent="0.15">
      <c r="C1775" s="10">
        <v>40.4</v>
      </c>
      <c r="D1775" s="10">
        <v>42.98</v>
      </c>
      <c r="E1775" s="10">
        <v>48.98</v>
      </c>
    </row>
    <row r="1776" spans="3:5" x14ac:dyDescent="0.15">
      <c r="C1776" s="10">
        <v>40.369999999999997</v>
      </c>
      <c r="D1776" s="10">
        <v>42.97</v>
      </c>
      <c r="E1776" s="10">
        <v>48.97</v>
      </c>
    </row>
    <row r="1777" spans="3:5" x14ac:dyDescent="0.15">
      <c r="C1777" s="10">
        <v>40.369999999999997</v>
      </c>
      <c r="D1777" s="10">
        <v>42.96</v>
      </c>
      <c r="E1777" s="10">
        <v>48.97</v>
      </c>
    </row>
    <row r="1778" spans="3:5" x14ac:dyDescent="0.15">
      <c r="C1778" s="10">
        <v>40.36</v>
      </c>
      <c r="D1778" s="10">
        <v>42.94</v>
      </c>
      <c r="E1778" s="10">
        <v>48.96</v>
      </c>
    </row>
    <row r="1779" spans="3:5" x14ac:dyDescent="0.15">
      <c r="C1779" s="10">
        <v>40.35</v>
      </c>
      <c r="D1779" s="10">
        <v>42.94</v>
      </c>
      <c r="E1779" s="10">
        <v>48.95</v>
      </c>
    </row>
    <row r="1780" spans="3:5" x14ac:dyDescent="0.15">
      <c r="C1780" s="10">
        <v>40.35</v>
      </c>
      <c r="D1780" s="10">
        <v>42.91</v>
      </c>
      <c r="E1780" s="10">
        <v>48.95</v>
      </c>
    </row>
    <row r="1781" spans="3:5" x14ac:dyDescent="0.15">
      <c r="C1781" s="10">
        <v>40.35</v>
      </c>
      <c r="D1781" s="10">
        <v>42.9</v>
      </c>
      <c r="E1781" s="10">
        <v>48.92</v>
      </c>
    </row>
    <row r="1782" spans="3:5" x14ac:dyDescent="0.15">
      <c r="C1782" s="10">
        <v>40.35</v>
      </c>
      <c r="D1782" s="10">
        <v>42.9</v>
      </c>
      <c r="E1782" s="10">
        <v>48.91</v>
      </c>
    </row>
    <row r="1783" spans="3:5" x14ac:dyDescent="0.15">
      <c r="C1783" s="10">
        <v>40.33</v>
      </c>
      <c r="D1783" s="10">
        <v>42.89</v>
      </c>
      <c r="E1783" s="10">
        <v>48.87</v>
      </c>
    </row>
    <row r="1784" spans="3:5" x14ac:dyDescent="0.15">
      <c r="C1784" s="10">
        <v>40.31</v>
      </c>
      <c r="D1784" s="10">
        <v>42.89</v>
      </c>
      <c r="E1784" s="10">
        <v>48.87</v>
      </c>
    </row>
    <row r="1785" spans="3:5" x14ac:dyDescent="0.15">
      <c r="C1785" s="10">
        <v>40.31</v>
      </c>
      <c r="D1785" s="10">
        <v>42.89</v>
      </c>
      <c r="E1785" s="10">
        <v>48.86</v>
      </c>
    </row>
    <row r="1786" spans="3:5" x14ac:dyDescent="0.15">
      <c r="C1786" s="10">
        <v>40.299999999999997</v>
      </c>
      <c r="D1786" s="10">
        <v>42.87</v>
      </c>
      <c r="E1786" s="10">
        <v>48.85</v>
      </c>
    </row>
    <row r="1787" spans="3:5" x14ac:dyDescent="0.15">
      <c r="C1787" s="10">
        <v>40.29</v>
      </c>
      <c r="D1787" s="10">
        <v>42.86</v>
      </c>
      <c r="E1787" s="10">
        <v>48.83</v>
      </c>
    </row>
    <row r="1788" spans="3:5" x14ac:dyDescent="0.15">
      <c r="C1788" s="10">
        <v>40.270000000000003</v>
      </c>
      <c r="D1788" s="10">
        <v>42.86</v>
      </c>
      <c r="E1788" s="10">
        <v>48.83</v>
      </c>
    </row>
    <row r="1789" spans="3:5" x14ac:dyDescent="0.15">
      <c r="C1789" s="10">
        <v>40.270000000000003</v>
      </c>
      <c r="D1789" s="10">
        <v>42.84</v>
      </c>
      <c r="E1789" s="10">
        <v>48.83</v>
      </c>
    </row>
    <row r="1790" spans="3:5" x14ac:dyDescent="0.15">
      <c r="C1790" s="10">
        <v>40.26</v>
      </c>
      <c r="D1790" s="10">
        <v>42.81</v>
      </c>
      <c r="E1790" s="10">
        <v>48.83</v>
      </c>
    </row>
    <row r="1791" spans="3:5" x14ac:dyDescent="0.15">
      <c r="C1791" s="10">
        <v>40.26</v>
      </c>
      <c r="D1791" s="10">
        <v>42.77</v>
      </c>
      <c r="E1791" s="10">
        <v>48.82</v>
      </c>
    </row>
    <row r="1792" spans="3:5" x14ac:dyDescent="0.15">
      <c r="C1792" s="10">
        <v>40.26</v>
      </c>
      <c r="D1792" s="10">
        <v>42.77</v>
      </c>
      <c r="E1792" s="10">
        <v>48.82</v>
      </c>
    </row>
    <row r="1793" spans="3:5" x14ac:dyDescent="0.15">
      <c r="C1793" s="10">
        <v>40.229999999999997</v>
      </c>
      <c r="D1793" s="10">
        <v>42.75</v>
      </c>
      <c r="E1793" s="10">
        <v>48.81</v>
      </c>
    </row>
    <row r="1794" spans="3:5" x14ac:dyDescent="0.15">
      <c r="C1794" s="10">
        <v>40.22</v>
      </c>
      <c r="D1794" s="10">
        <v>42.72</v>
      </c>
      <c r="E1794" s="10">
        <v>48.81</v>
      </c>
    </row>
    <row r="1795" spans="3:5" x14ac:dyDescent="0.15">
      <c r="C1795" s="10">
        <v>40.19</v>
      </c>
      <c r="D1795" s="10">
        <v>42.71</v>
      </c>
      <c r="E1795" s="10">
        <v>48.8</v>
      </c>
    </row>
    <row r="1796" spans="3:5" x14ac:dyDescent="0.15">
      <c r="C1796" s="10">
        <v>40.17</v>
      </c>
      <c r="D1796" s="10">
        <v>42.7</v>
      </c>
      <c r="E1796" s="10">
        <v>48.78</v>
      </c>
    </row>
    <row r="1797" spans="3:5" x14ac:dyDescent="0.15">
      <c r="C1797" s="10">
        <v>40.159999999999997</v>
      </c>
      <c r="D1797" s="10">
        <v>42.7</v>
      </c>
      <c r="E1797" s="10">
        <v>48.76</v>
      </c>
    </row>
    <row r="1798" spans="3:5" x14ac:dyDescent="0.15">
      <c r="C1798" s="10">
        <v>40.15</v>
      </c>
      <c r="D1798" s="10">
        <v>42.69</v>
      </c>
      <c r="E1798" s="10">
        <v>48.76</v>
      </c>
    </row>
    <row r="1799" spans="3:5" x14ac:dyDescent="0.15">
      <c r="C1799" s="10">
        <v>40.130000000000003</v>
      </c>
      <c r="D1799" s="10">
        <v>42.68</v>
      </c>
      <c r="E1799" s="10">
        <v>48.74</v>
      </c>
    </row>
    <row r="1800" spans="3:5" x14ac:dyDescent="0.15">
      <c r="C1800" s="10">
        <v>40.130000000000003</v>
      </c>
      <c r="D1800" s="10">
        <v>42.67</v>
      </c>
      <c r="E1800" s="10">
        <v>48.72</v>
      </c>
    </row>
    <row r="1801" spans="3:5" x14ac:dyDescent="0.15">
      <c r="C1801" s="10">
        <v>40.130000000000003</v>
      </c>
      <c r="D1801" s="10">
        <v>42.67</v>
      </c>
      <c r="E1801" s="10">
        <v>48.7</v>
      </c>
    </row>
    <row r="1802" spans="3:5" x14ac:dyDescent="0.15">
      <c r="C1802" s="10">
        <v>40.11</v>
      </c>
      <c r="D1802" s="10">
        <v>42.64</v>
      </c>
      <c r="E1802" s="10">
        <v>48.69</v>
      </c>
    </row>
    <row r="1803" spans="3:5" x14ac:dyDescent="0.15">
      <c r="C1803" s="10">
        <v>40.11</v>
      </c>
      <c r="D1803" s="10">
        <v>42.64</v>
      </c>
      <c r="E1803" s="10">
        <v>48.69</v>
      </c>
    </row>
    <row r="1804" spans="3:5" x14ac:dyDescent="0.15">
      <c r="C1804" s="10">
        <v>40.090000000000003</v>
      </c>
      <c r="D1804" s="10">
        <v>42.63</v>
      </c>
      <c r="E1804" s="10">
        <v>48.69</v>
      </c>
    </row>
    <row r="1805" spans="3:5" x14ac:dyDescent="0.15">
      <c r="C1805" s="10">
        <v>40.090000000000003</v>
      </c>
      <c r="D1805" s="10">
        <v>42.61</v>
      </c>
      <c r="E1805" s="10">
        <v>48.69</v>
      </c>
    </row>
    <row r="1806" spans="3:5" x14ac:dyDescent="0.15">
      <c r="C1806" s="10">
        <v>40.090000000000003</v>
      </c>
      <c r="D1806" s="10">
        <v>42.59</v>
      </c>
      <c r="E1806" s="10">
        <v>48.68</v>
      </c>
    </row>
    <row r="1807" spans="3:5" x14ac:dyDescent="0.15">
      <c r="C1807" s="10">
        <v>40.08</v>
      </c>
      <c r="D1807" s="10">
        <v>42.59</v>
      </c>
      <c r="E1807" s="10">
        <v>48.68</v>
      </c>
    </row>
    <row r="1808" spans="3:5" x14ac:dyDescent="0.15">
      <c r="C1808" s="10">
        <v>40.08</v>
      </c>
      <c r="D1808" s="10">
        <v>42.58</v>
      </c>
      <c r="E1808" s="10">
        <v>48.67</v>
      </c>
    </row>
    <row r="1809" spans="3:5" x14ac:dyDescent="0.15">
      <c r="C1809" s="10">
        <v>40.06</v>
      </c>
      <c r="D1809" s="10">
        <v>42.56</v>
      </c>
      <c r="E1809" s="10">
        <v>48.65</v>
      </c>
    </row>
    <row r="1810" spans="3:5" x14ac:dyDescent="0.15">
      <c r="C1810" s="10">
        <v>40.04</v>
      </c>
      <c r="D1810" s="10">
        <v>42.54</v>
      </c>
      <c r="E1810" s="10">
        <v>48.62</v>
      </c>
    </row>
    <row r="1811" spans="3:5" x14ac:dyDescent="0.15">
      <c r="C1811" s="10">
        <v>40.03</v>
      </c>
      <c r="D1811" s="10">
        <v>42.54</v>
      </c>
      <c r="E1811" s="10">
        <v>48.61</v>
      </c>
    </row>
    <row r="1812" spans="3:5" x14ac:dyDescent="0.15">
      <c r="C1812" s="10">
        <v>40.020000000000003</v>
      </c>
      <c r="D1812" s="10">
        <v>42.53</v>
      </c>
      <c r="E1812" s="10">
        <v>48.61</v>
      </c>
    </row>
    <row r="1813" spans="3:5" x14ac:dyDescent="0.15">
      <c r="C1813" s="10">
        <v>40.020000000000003</v>
      </c>
      <c r="D1813" s="10">
        <v>42.53</v>
      </c>
      <c r="E1813" s="10">
        <v>48.6</v>
      </c>
    </row>
    <row r="1814" spans="3:5" x14ac:dyDescent="0.15">
      <c r="C1814" s="10">
        <v>40.020000000000003</v>
      </c>
      <c r="D1814" s="10">
        <v>42.53</v>
      </c>
      <c r="E1814" s="10">
        <v>48.59</v>
      </c>
    </row>
    <row r="1815" spans="3:5" x14ac:dyDescent="0.15">
      <c r="C1815" s="10">
        <v>40.020000000000003</v>
      </c>
      <c r="D1815" s="10">
        <v>42.52</v>
      </c>
      <c r="E1815" s="10">
        <v>48.59</v>
      </c>
    </row>
    <row r="1816" spans="3:5" x14ac:dyDescent="0.15">
      <c r="C1816" s="10">
        <v>40.020000000000003</v>
      </c>
      <c r="D1816" s="10">
        <v>42.51</v>
      </c>
      <c r="E1816" s="10">
        <v>48.57</v>
      </c>
    </row>
    <row r="1817" spans="3:5" x14ac:dyDescent="0.15">
      <c r="C1817" s="10">
        <v>40.020000000000003</v>
      </c>
      <c r="D1817" s="10">
        <v>42.5</v>
      </c>
      <c r="E1817" s="10">
        <v>48.57</v>
      </c>
    </row>
    <row r="1818" spans="3:5" x14ac:dyDescent="0.15">
      <c r="C1818" s="10">
        <v>40.01</v>
      </c>
      <c r="D1818" s="10">
        <v>42.5</v>
      </c>
      <c r="E1818" s="10">
        <v>48.56</v>
      </c>
    </row>
    <row r="1819" spans="3:5" x14ac:dyDescent="0.15">
      <c r="C1819" s="10">
        <v>40</v>
      </c>
      <c r="D1819" s="10">
        <v>42.49</v>
      </c>
      <c r="E1819" s="10">
        <v>48.56</v>
      </c>
    </row>
    <row r="1820" spans="3:5" x14ac:dyDescent="0.15">
      <c r="C1820" s="10">
        <v>40</v>
      </c>
      <c r="D1820" s="10">
        <v>42.49</v>
      </c>
      <c r="E1820" s="10">
        <v>48.54</v>
      </c>
    </row>
    <row r="1821" spans="3:5" x14ac:dyDescent="0.15">
      <c r="C1821" s="10">
        <v>40</v>
      </c>
      <c r="D1821" s="10">
        <v>42.45</v>
      </c>
      <c r="E1821" s="10">
        <v>48.52</v>
      </c>
    </row>
    <row r="1822" spans="3:5" x14ac:dyDescent="0.15">
      <c r="C1822" s="10">
        <v>40</v>
      </c>
      <c r="D1822" s="10">
        <v>42.45</v>
      </c>
      <c r="E1822" s="10">
        <v>48.5</v>
      </c>
    </row>
    <row r="1823" spans="3:5" x14ac:dyDescent="0.15">
      <c r="C1823" s="10">
        <v>40</v>
      </c>
      <c r="D1823" s="10">
        <v>42.45</v>
      </c>
      <c r="E1823" s="10">
        <v>48.5</v>
      </c>
    </row>
    <row r="1824" spans="3:5" x14ac:dyDescent="0.15">
      <c r="C1824" s="10">
        <v>39.99</v>
      </c>
      <c r="D1824" s="10">
        <v>42.42</v>
      </c>
      <c r="E1824" s="10">
        <v>48.49</v>
      </c>
    </row>
    <row r="1825" spans="3:5" x14ac:dyDescent="0.15">
      <c r="C1825" s="10">
        <v>39.97</v>
      </c>
      <c r="D1825" s="10">
        <v>42.4</v>
      </c>
      <c r="E1825" s="10">
        <v>48.49</v>
      </c>
    </row>
    <row r="1826" spans="3:5" x14ac:dyDescent="0.15">
      <c r="C1826" s="10">
        <v>39.97</v>
      </c>
      <c r="D1826" s="10">
        <v>42.39</v>
      </c>
      <c r="E1826" s="10">
        <v>48.48</v>
      </c>
    </row>
    <row r="1827" spans="3:5" x14ac:dyDescent="0.15">
      <c r="C1827" s="10">
        <v>39.96</v>
      </c>
      <c r="D1827" s="10">
        <v>42.36</v>
      </c>
      <c r="E1827" s="10">
        <v>48.46</v>
      </c>
    </row>
    <row r="1828" spans="3:5" x14ac:dyDescent="0.15">
      <c r="C1828" s="10">
        <v>39.950000000000003</v>
      </c>
      <c r="D1828" s="10">
        <v>42.36</v>
      </c>
      <c r="E1828" s="10">
        <v>48.46</v>
      </c>
    </row>
    <row r="1829" spans="3:5" x14ac:dyDescent="0.15">
      <c r="C1829" s="10">
        <v>39.950000000000003</v>
      </c>
      <c r="D1829" s="10">
        <v>42.36</v>
      </c>
      <c r="E1829" s="10">
        <v>48.44</v>
      </c>
    </row>
    <row r="1830" spans="3:5" x14ac:dyDescent="0.15">
      <c r="C1830" s="10">
        <v>39.94</v>
      </c>
      <c r="D1830" s="10">
        <v>42.36</v>
      </c>
      <c r="E1830" s="10">
        <v>48.44</v>
      </c>
    </row>
    <row r="1831" spans="3:5" x14ac:dyDescent="0.15">
      <c r="C1831" s="10">
        <v>39.93</v>
      </c>
      <c r="D1831" s="10">
        <v>42.36</v>
      </c>
      <c r="E1831" s="10">
        <v>48.43</v>
      </c>
    </row>
    <row r="1832" spans="3:5" x14ac:dyDescent="0.15">
      <c r="C1832" s="10">
        <v>39.93</v>
      </c>
      <c r="D1832" s="10">
        <v>42.34</v>
      </c>
      <c r="E1832" s="10">
        <v>48.43</v>
      </c>
    </row>
    <row r="1833" spans="3:5" x14ac:dyDescent="0.15">
      <c r="C1833" s="10">
        <v>39.9</v>
      </c>
      <c r="D1833" s="10">
        <v>42.34</v>
      </c>
      <c r="E1833" s="10">
        <v>48.41</v>
      </c>
    </row>
    <row r="1834" spans="3:5" x14ac:dyDescent="0.15">
      <c r="C1834" s="10">
        <v>39.9</v>
      </c>
      <c r="D1834" s="10">
        <v>42.33</v>
      </c>
      <c r="E1834" s="10">
        <v>48.4</v>
      </c>
    </row>
    <row r="1835" spans="3:5" x14ac:dyDescent="0.15">
      <c r="C1835" s="10">
        <v>39.89</v>
      </c>
      <c r="D1835" s="10">
        <v>42.32</v>
      </c>
      <c r="E1835" s="10">
        <v>48.39</v>
      </c>
    </row>
    <row r="1836" spans="3:5" x14ac:dyDescent="0.15">
      <c r="C1836" s="10">
        <v>39.89</v>
      </c>
      <c r="D1836" s="10">
        <v>42.3</v>
      </c>
      <c r="E1836" s="10">
        <v>48.38</v>
      </c>
    </row>
    <row r="1837" spans="3:5" x14ac:dyDescent="0.15">
      <c r="C1837" s="10">
        <v>39.880000000000003</v>
      </c>
      <c r="D1837" s="10">
        <v>42.29</v>
      </c>
      <c r="E1837" s="10">
        <v>48.37</v>
      </c>
    </row>
    <row r="1838" spans="3:5" x14ac:dyDescent="0.15">
      <c r="C1838" s="10">
        <v>39.85</v>
      </c>
      <c r="D1838" s="10">
        <v>42.29</v>
      </c>
      <c r="E1838" s="10">
        <v>48.36</v>
      </c>
    </row>
    <row r="1839" spans="3:5" x14ac:dyDescent="0.15">
      <c r="C1839" s="10">
        <v>39.85</v>
      </c>
      <c r="D1839" s="10">
        <v>42.27</v>
      </c>
      <c r="E1839" s="10">
        <v>48.35</v>
      </c>
    </row>
    <row r="1840" spans="3:5" x14ac:dyDescent="0.15">
      <c r="C1840" s="10">
        <v>39.840000000000003</v>
      </c>
      <c r="D1840" s="10">
        <v>42.26</v>
      </c>
      <c r="E1840" s="10">
        <v>48.34</v>
      </c>
    </row>
    <row r="1841" spans="3:5" x14ac:dyDescent="0.15">
      <c r="C1841" s="10">
        <v>39.83</v>
      </c>
      <c r="D1841" s="10">
        <v>42.26</v>
      </c>
      <c r="E1841" s="10">
        <v>48.33</v>
      </c>
    </row>
    <row r="1842" spans="3:5" x14ac:dyDescent="0.15">
      <c r="C1842" s="10">
        <v>39.83</v>
      </c>
      <c r="D1842" s="10">
        <v>42.26</v>
      </c>
      <c r="E1842" s="10">
        <v>48.33</v>
      </c>
    </row>
    <row r="1843" spans="3:5" x14ac:dyDescent="0.15">
      <c r="C1843" s="10">
        <v>39.82</v>
      </c>
      <c r="D1843" s="10">
        <v>42.26</v>
      </c>
      <c r="E1843" s="10">
        <v>48.3</v>
      </c>
    </row>
    <row r="1844" spans="3:5" x14ac:dyDescent="0.15">
      <c r="C1844" s="10">
        <v>39.82</v>
      </c>
      <c r="D1844" s="10">
        <v>42.25</v>
      </c>
      <c r="E1844" s="10">
        <v>48.3</v>
      </c>
    </row>
    <row r="1845" spans="3:5" x14ac:dyDescent="0.15">
      <c r="C1845" s="10">
        <v>39.81</v>
      </c>
      <c r="D1845" s="10">
        <v>42.25</v>
      </c>
      <c r="E1845" s="10">
        <v>48.27</v>
      </c>
    </row>
    <row r="1846" spans="3:5" x14ac:dyDescent="0.15">
      <c r="C1846" s="10">
        <v>39.81</v>
      </c>
      <c r="D1846" s="10">
        <v>42.25</v>
      </c>
      <c r="E1846" s="10">
        <v>48.26</v>
      </c>
    </row>
    <row r="1847" spans="3:5" x14ac:dyDescent="0.15">
      <c r="C1847" s="10">
        <v>39.81</v>
      </c>
      <c r="D1847" s="10">
        <v>42.23</v>
      </c>
      <c r="E1847" s="10">
        <v>48.26</v>
      </c>
    </row>
    <row r="1848" spans="3:5" x14ac:dyDescent="0.15">
      <c r="C1848" s="10">
        <v>39.799999999999997</v>
      </c>
      <c r="D1848" s="10">
        <v>42.23</v>
      </c>
      <c r="E1848" s="10">
        <v>48.25</v>
      </c>
    </row>
    <row r="1849" spans="3:5" x14ac:dyDescent="0.15">
      <c r="C1849" s="10">
        <v>39.799999999999997</v>
      </c>
      <c r="D1849" s="10">
        <v>42.21</v>
      </c>
      <c r="E1849" s="10">
        <v>48.24</v>
      </c>
    </row>
    <row r="1850" spans="3:5" x14ac:dyDescent="0.15">
      <c r="C1850" s="10">
        <v>39.79</v>
      </c>
      <c r="D1850" s="10">
        <v>42.2</v>
      </c>
      <c r="E1850" s="10">
        <v>48.23</v>
      </c>
    </row>
    <row r="1851" spans="3:5" x14ac:dyDescent="0.15">
      <c r="C1851" s="10">
        <v>39.79</v>
      </c>
      <c r="D1851" s="10">
        <v>42.2</v>
      </c>
      <c r="E1851" s="10">
        <v>48.22</v>
      </c>
    </row>
    <row r="1852" spans="3:5" x14ac:dyDescent="0.15">
      <c r="C1852" s="10">
        <v>39.79</v>
      </c>
      <c r="D1852" s="10">
        <v>42.2</v>
      </c>
      <c r="E1852" s="10">
        <v>48.22</v>
      </c>
    </row>
    <row r="1853" spans="3:5" x14ac:dyDescent="0.15">
      <c r="C1853" s="10">
        <v>39.770000000000003</v>
      </c>
      <c r="D1853" s="10">
        <v>42.2</v>
      </c>
      <c r="E1853" s="10">
        <v>48.21</v>
      </c>
    </row>
    <row r="1854" spans="3:5" x14ac:dyDescent="0.15">
      <c r="C1854" s="10">
        <v>39.770000000000003</v>
      </c>
      <c r="D1854" s="10">
        <v>42.19</v>
      </c>
      <c r="E1854" s="10">
        <v>48.19</v>
      </c>
    </row>
    <row r="1855" spans="3:5" x14ac:dyDescent="0.15">
      <c r="C1855" s="10">
        <v>39.770000000000003</v>
      </c>
      <c r="D1855" s="10">
        <v>42.18</v>
      </c>
      <c r="E1855" s="10">
        <v>48.18</v>
      </c>
    </row>
    <row r="1856" spans="3:5" x14ac:dyDescent="0.15">
      <c r="C1856" s="10">
        <v>39.729999999999997</v>
      </c>
      <c r="D1856" s="10">
        <v>42.18</v>
      </c>
      <c r="E1856" s="10">
        <v>48.15</v>
      </c>
    </row>
    <row r="1857" spans="3:5" x14ac:dyDescent="0.15">
      <c r="C1857" s="10">
        <v>39.729999999999997</v>
      </c>
      <c r="D1857" s="10">
        <v>42.18</v>
      </c>
      <c r="E1857" s="10">
        <v>48.13</v>
      </c>
    </row>
    <row r="1858" spans="3:5" x14ac:dyDescent="0.15">
      <c r="C1858" s="10">
        <v>39.71</v>
      </c>
      <c r="D1858" s="10">
        <v>42.17</v>
      </c>
      <c r="E1858" s="10">
        <v>48.13</v>
      </c>
    </row>
    <row r="1859" spans="3:5" x14ac:dyDescent="0.15">
      <c r="C1859" s="10">
        <v>39.700000000000003</v>
      </c>
      <c r="D1859" s="10">
        <v>42.16</v>
      </c>
      <c r="E1859" s="10">
        <v>48.12</v>
      </c>
    </row>
    <row r="1860" spans="3:5" x14ac:dyDescent="0.15">
      <c r="C1860" s="10">
        <v>39.700000000000003</v>
      </c>
      <c r="D1860" s="10">
        <v>42.14</v>
      </c>
      <c r="E1860" s="10">
        <v>48.11</v>
      </c>
    </row>
    <row r="1861" spans="3:5" x14ac:dyDescent="0.15">
      <c r="C1861" s="10">
        <v>39.69</v>
      </c>
      <c r="D1861" s="10">
        <v>42.13</v>
      </c>
      <c r="E1861" s="10">
        <v>48.09</v>
      </c>
    </row>
    <row r="1862" spans="3:5" x14ac:dyDescent="0.15">
      <c r="C1862" s="10">
        <v>39.69</v>
      </c>
      <c r="D1862" s="10">
        <v>42.12</v>
      </c>
      <c r="E1862" s="10">
        <v>48.09</v>
      </c>
    </row>
    <row r="1863" spans="3:5" x14ac:dyDescent="0.15">
      <c r="C1863" s="10">
        <v>39.68</v>
      </c>
      <c r="D1863" s="10">
        <v>42.12</v>
      </c>
      <c r="E1863" s="10">
        <v>48.07</v>
      </c>
    </row>
    <row r="1864" spans="3:5" x14ac:dyDescent="0.15">
      <c r="C1864" s="10">
        <v>39.67</v>
      </c>
      <c r="D1864" s="10">
        <v>42.1</v>
      </c>
      <c r="E1864" s="10">
        <v>48.07</v>
      </c>
    </row>
    <row r="1865" spans="3:5" x14ac:dyDescent="0.15">
      <c r="C1865" s="10">
        <v>39.64</v>
      </c>
      <c r="D1865" s="10">
        <v>42.1</v>
      </c>
      <c r="E1865" s="10">
        <v>48.04</v>
      </c>
    </row>
    <row r="1866" spans="3:5" x14ac:dyDescent="0.15">
      <c r="C1866" s="10">
        <v>39.630000000000003</v>
      </c>
      <c r="D1866" s="10">
        <v>42.1</v>
      </c>
      <c r="E1866" s="10">
        <v>48.04</v>
      </c>
    </row>
    <row r="1867" spans="3:5" x14ac:dyDescent="0.15">
      <c r="C1867" s="10">
        <v>39.630000000000003</v>
      </c>
      <c r="D1867" s="10">
        <v>42.09</v>
      </c>
      <c r="E1867" s="10">
        <v>48.04</v>
      </c>
    </row>
    <row r="1868" spans="3:5" x14ac:dyDescent="0.15">
      <c r="C1868" s="10">
        <v>39.61</v>
      </c>
      <c r="D1868" s="10">
        <v>42.09</v>
      </c>
      <c r="E1868" s="10">
        <v>48.03</v>
      </c>
    </row>
    <row r="1869" spans="3:5" x14ac:dyDescent="0.15">
      <c r="C1869" s="10">
        <v>39.6</v>
      </c>
      <c r="D1869" s="10">
        <v>42.08</v>
      </c>
      <c r="E1869" s="10">
        <v>48.03</v>
      </c>
    </row>
    <row r="1870" spans="3:5" x14ac:dyDescent="0.15">
      <c r="C1870" s="10">
        <v>39.6</v>
      </c>
      <c r="D1870" s="10">
        <v>42.05</v>
      </c>
      <c r="E1870" s="10">
        <v>48.02</v>
      </c>
    </row>
    <row r="1871" spans="3:5" x14ac:dyDescent="0.15">
      <c r="C1871" s="10">
        <v>39.57</v>
      </c>
      <c r="D1871" s="10">
        <v>42.05</v>
      </c>
      <c r="E1871" s="10">
        <v>48</v>
      </c>
    </row>
    <row r="1872" spans="3:5" x14ac:dyDescent="0.15">
      <c r="C1872" s="10">
        <v>39.57</v>
      </c>
      <c r="D1872" s="10">
        <v>42.04</v>
      </c>
      <c r="E1872" s="10">
        <v>48</v>
      </c>
    </row>
    <row r="1873" spans="3:5" x14ac:dyDescent="0.15">
      <c r="C1873" s="10">
        <v>39.57</v>
      </c>
      <c r="D1873" s="10">
        <v>42.04</v>
      </c>
      <c r="E1873" s="10">
        <v>48</v>
      </c>
    </row>
    <row r="1874" spans="3:5" x14ac:dyDescent="0.15">
      <c r="C1874" s="10">
        <v>39.57</v>
      </c>
      <c r="D1874" s="10">
        <v>42.03</v>
      </c>
      <c r="E1874" s="10">
        <v>47.99</v>
      </c>
    </row>
    <row r="1875" spans="3:5" x14ac:dyDescent="0.15">
      <c r="C1875" s="10">
        <v>39.57</v>
      </c>
      <c r="D1875" s="10">
        <v>42.03</v>
      </c>
      <c r="E1875" s="10">
        <v>47.98</v>
      </c>
    </row>
    <row r="1876" spans="3:5" x14ac:dyDescent="0.15">
      <c r="C1876" s="10">
        <v>39.57</v>
      </c>
      <c r="D1876" s="10">
        <v>42.01</v>
      </c>
      <c r="E1876" s="10">
        <v>47.97</v>
      </c>
    </row>
    <row r="1877" spans="3:5" x14ac:dyDescent="0.15">
      <c r="C1877" s="10">
        <v>39.56</v>
      </c>
      <c r="D1877" s="10">
        <v>42</v>
      </c>
      <c r="E1877" s="10">
        <v>47.96</v>
      </c>
    </row>
    <row r="1878" spans="3:5" x14ac:dyDescent="0.15">
      <c r="C1878" s="10">
        <v>39.549999999999997</v>
      </c>
      <c r="D1878" s="10">
        <v>42</v>
      </c>
      <c r="E1878" s="10">
        <v>47.95</v>
      </c>
    </row>
    <row r="1879" spans="3:5" x14ac:dyDescent="0.15">
      <c r="C1879" s="10">
        <v>39.54</v>
      </c>
      <c r="D1879" s="10">
        <v>42</v>
      </c>
      <c r="E1879" s="10">
        <v>47.95</v>
      </c>
    </row>
    <row r="1880" spans="3:5" x14ac:dyDescent="0.15">
      <c r="C1880" s="10">
        <v>39.54</v>
      </c>
      <c r="D1880" s="10">
        <v>42</v>
      </c>
      <c r="E1880" s="10">
        <v>47.95</v>
      </c>
    </row>
    <row r="1881" spans="3:5" x14ac:dyDescent="0.15">
      <c r="C1881" s="10">
        <v>39.54</v>
      </c>
      <c r="D1881" s="10">
        <v>42</v>
      </c>
      <c r="E1881" s="10">
        <v>47.94</v>
      </c>
    </row>
    <row r="1882" spans="3:5" x14ac:dyDescent="0.15">
      <c r="C1882" s="10">
        <v>39.53</v>
      </c>
      <c r="D1882" s="10">
        <v>41.98</v>
      </c>
      <c r="E1882" s="10">
        <v>47.94</v>
      </c>
    </row>
    <row r="1883" spans="3:5" x14ac:dyDescent="0.15">
      <c r="C1883" s="10">
        <v>39.520000000000003</v>
      </c>
      <c r="D1883" s="10">
        <v>41.97</v>
      </c>
      <c r="E1883" s="10">
        <v>47.92</v>
      </c>
    </row>
    <row r="1884" spans="3:5" x14ac:dyDescent="0.15">
      <c r="C1884" s="10">
        <v>39.520000000000003</v>
      </c>
      <c r="D1884" s="10">
        <v>41.96</v>
      </c>
      <c r="E1884" s="10">
        <v>47.91</v>
      </c>
    </row>
    <row r="1885" spans="3:5" x14ac:dyDescent="0.15">
      <c r="C1885" s="10">
        <v>39.51</v>
      </c>
      <c r="D1885" s="10">
        <v>41.95</v>
      </c>
      <c r="E1885" s="10">
        <v>47.9</v>
      </c>
    </row>
    <row r="1886" spans="3:5" x14ac:dyDescent="0.15">
      <c r="C1886" s="10">
        <v>39.51</v>
      </c>
      <c r="D1886" s="10">
        <v>41.94</v>
      </c>
      <c r="E1886" s="10">
        <v>47.88</v>
      </c>
    </row>
    <row r="1887" spans="3:5" x14ac:dyDescent="0.15">
      <c r="C1887" s="10">
        <v>39.51</v>
      </c>
      <c r="D1887" s="10">
        <v>41.93</v>
      </c>
      <c r="E1887" s="10">
        <v>47.86</v>
      </c>
    </row>
    <row r="1888" spans="3:5" x14ac:dyDescent="0.15">
      <c r="C1888" s="10">
        <v>39.51</v>
      </c>
      <c r="D1888" s="10">
        <v>41.93</v>
      </c>
      <c r="E1888" s="10">
        <v>47.86</v>
      </c>
    </row>
    <row r="1889" spans="3:5" x14ac:dyDescent="0.15">
      <c r="C1889" s="10">
        <v>39.5</v>
      </c>
      <c r="D1889" s="10">
        <v>41.92</v>
      </c>
      <c r="E1889" s="10">
        <v>47.84</v>
      </c>
    </row>
    <row r="1890" spans="3:5" x14ac:dyDescent="0.15">
      <c r="C1890" s="10">
        <v>39.5</v>
      </c>
      <c r="D1890" s="10">
        <v>41.92</v>
      </c>
      <c r="E1890" s="10">
        <v>47.83</v>
      </c>
    </row>
    <row r="1891" spans="3:5" x14ac:dyDescent="0.15">
      <c r="C1891" s="10">
        <v>39.5</v>
      </c>
      <c r="D1891" s="10">
        <v>41.91</v>
      </c>
      <c r="E1891" s="10">
        <v>47.83</v>
      </c>
    </row>
    <row r="1892" spans="3:5" x14ac:dyDescent="0.15">
      <c r="C1892" s="10">
        <v>39.49</v>
      </c>
      <c r="D1892" s="10">
        <v>41.91</v>
      </c>
      <c r="E1892" s="10">
        <v>47.79</v>
      </c>
    </row>
    <row r="1893" spans="3:5" x14ac:dyDescent="0.15">
      <c r="C1893" s="10">
        <v>39.49</v>
      </c>
      <c r="D1893" s="10">
        <v>41.91</v>
      </c>
      <c r="E1893" s="10">
        <v>47.78</v>
      </c>
    </row>
    <row r="1894" spans="3:5" x14ac:dyDescent="0.15">
      <c r="C1894" s="10">
        <v>39.479999999999997</v>
      </c>
      <c r="D1894" s="10">
        <v>41.9</v>
      </c>
      <c r="E1894" s="10">
        <v>47.77</v>
      </c>
    </row>
    <row r="1895" spans="3:5" x14ac:dyDescent="0.15">
      <c r="C1895" s="10">
        <v>39.479999999999997</v>
      </c>
      <c r="D1895" s="10">
        <v>41.89</v>
      </c>
      <c r="E1895" s="10">
        <v>47.76</v>
      </c>
    </row>
    <row r="1896" spans="3:5" x14ac:dyDescent="0.15">
      <c r="C1896" s="10">
        <v>39.47</v>
      </c>
      <c r="D1896" s="10">
        <v>41.89</v>
      </c>
      <c r="E1896" s="10">
        <v>47.74</v>
      </c>
    </row>
    <row r="1897" spans="3:5" x14ac:dyDescent="0.15">
      <c r="C1897" s="10">
        <v>39.47</v>
      </c>
      <c r="D1897" s="10">
        <v>41.88</v>
      </c>
      <c r="E1897" s="10">
        <v>47.72</v>
      </c>
    </row>
    <row r="1898" spans="3:5" x14ac:dyDescent="0.15">
      <c r="C1898" s="10">
        <v>39.47</v>
      </c>
      <c r="D1898" s="10">
        <v>41.88</v>
      </c>
      <c r="E1898" s="10">
        <v>47.7</v>
      </c>
    </row>
    <row r="1899" spans="3:5" x14ac:dyDescent="0.15">
      <c r="C1899" s="10">
        <v>39.450000000000003</v>
      </c>
      <c r="D1899" s="10">
        <v>41.88</v>
      </c>
      <c r="E1899" s="10">
        <v>47.7</v>
      </c>
    </row>
    <row r="1900" spans="3:5" x14ac:dyDescent="0.15">
      <c r="C1900" s="10">
        <v>39.42</v>
      </c>
      <c r="D1900" s="10">
        <v>41.88</v>
      </c>
      <c r="E1900" s="10">
        <v>47.7</v>
      </c>
    </row>
    <row r="1901" spans="3:5" x14ac:dyDescent="0.15">
      <c r="C1901" s="10">
        <v>39.42</v>
      </c>
      <c r="D1901" s="10">
        <v>41.86</v>
      </c>
      <c r="E1901" s="10">
        <v>47.7</v>
      </c>
    </row>
    <row r="1902" spans="3:5" x14ac:dyDescent="0.15">
      <c r="C1902" s="10">
        <v>39.42</v>
      </c>
      <c r="D1902" s="10">
        <v>41.85</v>
      </c>
      <c r="E1902" s="10">
        <v>47.67</v>
      </c>
    </row>
    <row r="1903" spans="3:5" x14ac:dyDescent="0.15">
      <c r="C1903" s="10">
        <v>39.409999999999997</v>
      </c>
      <c r="D1903" s="10">
        <v>41.84</v>
      </c>
      <c r="E1903" s="10">
        <v>47.66</v>
      </c>
    </row>
    <row r="1904" spans="3:5" x14ac:dyDescent="0.15">
      <c r="C1904" s="10">
        <v>39.4</v>
      </c>
      <c r="D1904" s="10">
        <v>41.84</v>
      </c>
      <c r="E1904" s="10">
        <v>47.66</v>
      </c>
    </row>
    <row r="1905" spans="3:5" x14ac:dyDescent="0.15">
      <c r="C1905" s="10">
        <v>39.39</v>
      </c>
      <c r="D1905" s="10">
        <v>41.81</v>
      </c>
      <c r="E1905" s="10">
        <v>47.65</v>
      </c>
    </row>
    <row r="1906" spans="3:5" x14ac:dyDescent="0.15">
      <c r="C1906" s="10">
        <v>39.39</v>
      </c>
      <c r="D1906" s="10">
        <v>41.78</v>
      </c>
      <c r="E1906" s="10">
        <v>47.65</v>
      </c>
    </row>
    <row r="1907" spans="3:5" x14ac:dyDescent="0.15">
      <c r="C1907" s="10">
        <v>39.39</v>
      </c>
      <c r="D1907" s="10">
        <v>41.77</v>
      </c>
      <c r="E1907" s="10">
        <v>47.64</v>
      </c>
    </row>
    <row r="1908" spans="3:5" x14ac:dyDescent="0.15">
      <c r="C1908" s="10">
        <v>39.380000000000003</v>
      </c>
      <c r="D1908" s="10">
        <v>41.76</v>
      </c>
      <c r="E1908" s="10">
        <v>47.64</v>
      </c>
    </row>
    <row r="1909" spans="3:5" x14ac:dyDescent="0.15">
      <c r="C1909" s="10">
        <v>39.380000000000003</v>
      </c>
      <c r="D1909" s="10">
        <v>41.76</v>
      </c>
      <c r="E1909" s="10">
        <v>47.63</v>
      </c>
    </row>
    <row r="1910" spans="3:5" x14ac:dyDescent="0.15">
      <c r="C1910" s="10">
        <v>39.369999999999997</v>
      </c>
      <c r="D1910" s="10">
        <v>41.75</v>
      </c>
      <c r="E1910" s="10">
        <v>47.62</v>
      </c>
    </row>
    <row r="1911" spans="3:5" x14ac:dyDescent="0.15">
      <c r="C1911" s="10">
        <v>39.36</v>
      </c>
      <c r="D1911" s="10">
        <v>41.75</v>
      </c>
      <c r="E1911" s="10">
        <v>47.61</v>
      </c>
    </row>
    <row r="1912" spans="3:5" x14ac:dyDescent="0.15">
      <c r="C1912" s="10">
        <v>39.340000000000003</v>
      </c>
      <c r="D1912" s="10">
        <v>41.74</v>
      </c>
      <c r="E1912" s="10">
        <v>47.58</v>
      </c>
    </row>
    <row r="1913" spans="3:5" x14ac:dyDescent="0.15">
      <c r="C1913" s="10">
        <v>39.32</v>
      </c>
      <c r="D1913" s="10">
        <v>41.73</v>
      </c>
      <c r="E1913" s="10">
        <v>47.57</v>
      </c>
    </row>
    <row r="1914" spans="3:5" x14ac:dyDescent="0.15">
      <c r="C1914" s="10">
        <v>39.299999999999997</v>
      </c>
      <c r="D1914" s="10">
        <v>41.73</v>
      </c>
      <c r="E1914" s="10">
        <v>47.56</v>
      </c>
    </row>
    <row r="1915" spans="3:5" x14ac:dyDescent="0.15">
      <c r="C1915" s="10">
        <v>39.299999999999997</v>
      </c>
      <c r="D1915" s="10">
        <v>41.73</v>
      </c>
      <c r="E1915" s="10">
        <v>47.55</v>
      </c>
    </row>
    <row r="1916" spans="3:5" x14ac:dyDescent="0.15">
      <c r="C1916" s="10">
        <v>39.29</v>
      </c>
      <c r="D1916" s="10">
        <v>41.73</v>
      </c>
      <c r="E1916" s="10">
        <v>47.53</v>
      </c>
    </row>
    <row r="1917" spans="3:5" x14ac:dyDescent="0.15">
      <c r="C1917" s="10">
        <v>39.29</v>
      </c>
      <c r="D1917" s="10">
        <v>41.73</v>
      </c>
      <c r="E1917" s="10">
        <v>47.5</v>
      </c>
    </row>
    <row r="1918" spans="3:5" x14ac:dyDescent="0.15">
      <c r="C1918" s="10">
        <v>39.29</v>
      </c>
      <c r="D1918" s="10">
        <v>41.72</v>
      </c>
      <c r="E1918" s="10">
        <v>47.49</v>
      </c>
    </row>
    <row r="1919" spans="3:5" x14ac:dyDescent="0.15">
      <c r="C1919" s="10">
        <v>39.28</v>
      </c>
      <c r="D1919" s="10">
        <v>41.7</v>
      </c>
      <c r="E1919" s="10">
        <v>47.47</v>
      </c>
    </row>
    <row r="1920" spans="3:5" x14ac:dyDescent="0.15">
      <c r="C1920" s="10">
        <v>39.28</v>
      </c>
      <c r="D1920" s="10">
        <v>41.69</v>
      </c>
      <c r="E1920" s="10">
        <v>47.44</v>
      </c>
    </row>
    <row r="1921" spans="3:5" x14ac:dyDescent="0.15">
      <c r="C1921" s="10">
        <v>39.28</v>
      </c>
      <c r="D1921" s="10">
        <v>41.68</v>
      </c>
      <c r="E1921" s="10">
        <v>47.43</v>
      </c>
    </row>
    <row r="1922" spans="3:5" x14ac:dyDescent="0.15">
      <c r="C1922" s="10">
        <v>39.270000000000003</v>
      </c>
      <c r="D1922" s="10">
        <v>41.68</v>
      </c>
      <c r="E1922" s="10">
        <v>47.42</v>
      </c>
    </row>
    <row r="1923" spans="3:5" x14ac:dyDescent="0.15">
      <c r="C1923" s="10">
        <v>39.26</v>
      </c>
      <c r="D1923" s="10">
        <v>41.67</v>
      </c>
      <c r="E1923" s="10">
        <v>47.4</v>
      </c>
    </row>
    <row r="1924" spans="3:5" x14ac:dyDescent="0.15">
      <c r="C1924" s="10">
        <v>39.229999999999997</v>
      </c>
      <c r="D1924" s="10">
        <v>41.66</v>
      </c>
      <c r="E1924" s="10">
        <v>47.39</v>
      </c>
    </row>
    <row r="1925" spans="3:5" x14ac:dyDescent="0.15">
      <c r="C1925" s="10">
        <v>39.229999999999997</v>
      </c>
      <c r="D1925" s="10">
        <v>41.65</v>
      </c>
      <c r="E1925" s="10">
        <v>47.38</v>
      </c>
    </row>
    <row r="1926" spans="3:5" x14ac:dyDescent="0.15">
      <c r="C1926" s="10">
        <v>39.229999999999997</v>
      </c>
      <c r="D1926" s="10">
        <v>41.64</v>
      </c>
      <c r="E1926" s="10">
        <v>47.38</v>
      </c>
    </row>
    <row r="1927" spans="3:5" x14ac:dyDescent="0.15">
      <c r="C1927" s="10">
        <v>39.21</v>
      </c>
      <c r="D1927" s="10">
        <v>41.64</v>
      </c>
      <c r="E1927" s="10">
        <v>47.38</v>
      </c>
    </row>
    <row r="1928" spans="3:5" x14ac:dyDescent="0.15">
      <c r="C1928" s="10">
        <v>39.21</v>
      </c>
      <c r="D1928" s="10">
        <v>41.63</v>
      </c>
      <c r="E1928" s="10">
        <v>47.38</v>
      </c>
    </row>
    <row r="1929" spans="3:5" x14ac:dyDescent="0.15">
      <c r="C1929" s="10">
        <v>39.200000000000003</v>
      </c>
      <c r="D1929" s="10">
        <v>41.59</v>
      </c>
      <c r="E1929" s="10">
        <v>47.38</v>
      </c>
    </row>
    <row r="1930" spans="3:5" x14ac:dyDescent="0.15">
      <c r="C1930" s="10">
        <v>39.200000000000003</v>
      </c>
      <c r="D1930" s="10">
        <v>41.58</v>
      </c>
      <c r="E1930" s="10">
        <v>47.37</v>
      </c>
    </row>
    <row r="1931" spans="3:5" x14ac:dyDescent="0.15">
      <c r="C1931" s="10">
        <v>39.200000000000003</v>
      </c>
      <c r="D1931" s="10">
        <v>41.58</v>
      </c>
      <c r="E1931" s="10">
        <v>47.36</v>
      </c>
    </row>
    <row r="1932" spans="3:5" x14ac:dyDescent="0.15">
      <c r="C1932" s="10">
        <v>39.18</v>
      </c>
      <c r="D1932" s="10">
        <v>41.56</v>
      </c>
      <c r="E1932" s="10">
        <v>47.33</v>
      </c>
    </row>
    <row r="1933" spans="3:5" x14ac:dyDescent="0.15">
      <c r="C1933" s="10">
        <v>39.18</v>
      </c>
      <c r="D1933" s="10">
        <v>41.56</v>
      </c>
      <c r="E1933" s="10">
        <v>47.33</v>
      </c>
    </row>
    <row r="1934" spans="3:5" x14ac:dyDescent="0.15">
      <c r="C1934" s="10">
        <v>39.17</v>
      </c>
      <c r="D1934" s="10">
        <v>41.55</v>
      </c>
      <c r="E1934" s="10">
        <v>47.33</v>
      </c>
    </row>
    <row r="1935" spans="3:5" x14ac:dyDescent="0.15">
      <c r="C1935" s="10">
        <v>39.17</v>
      </c>
      <c r="D1935" s="10">
        <v>41.55</v>
      </c>
      <c r="E1935" s="10">
        <v>47.3</v>
      </c>
    </row>
    <row r="1936" spans="3:5" x14ac:dyDescent="0.15">
      <c r="C1936" s="10">
        <v>39.159999999999997</v>
      </c>
      <c r="D1936" s="10">
        <v>41.54</v>
      </c>
      <c r="E1936" s="10">
        <v>47.28</v>
      </c>
    </row>
    <row r="1937" spans="3:5" x14ac:dyDescent="0.15">
      <c r="C1937" s="10">
        <v>39.15</v>
      </c>
      <c r="D1937" s="10">
        <v>41.53</v>
      </c>
      <c r="E1937" s="10">
        <v>47.28</v>
      </c>
    </row>
    <row r="1938" spans="3:5" x14ac:dyDescent="0.15">
      <c r="C1938" s="10">
        <v>39.14</v>
      </c>
      <c r="D1938" s="10">
        <v>41.53</v>
      </c>
      <c r="E1938" s="10">
        <v>47.27</v>
      </c>
    </row>
    <row r="1939" spans="3:5" x14ac:dyDescent="0.15">
      <c r="C1939" s="10">
        <v>39.130000000000003</v>
      </c>
      <c r="D1939" s="10">
        <v>41.53</v>
      </c>
      <c r="E1939" s="10">
        <v>47.27</v>
      </c>
    </row>
    <row r="1940" spans="3:5" x14ac:dyDescent="0.15">
      <c r="C1940" s="10">
        <v>39.130000000000003</v>
      </c>
      <c r="D1940" s="10">
        <v>41.53</v>
      </c>
      <c r="E1940" s="10">
        <v>47.27</v>
      </c>
    </row>
    <row r="1941" spans="3:5" x14ac:dyDescent="0.15">
      <c r="C1941" s="10">
        <v>39.130000000000003</v>
      </c>
      <c r="D1941" s="10">
        <v>41.52</v>
      </c>
      <c r="E1941" s="10">
        <v>47.26</v>
      </c>
    </row>
    <row r="1942" spans="3:5" x14ac:dyDescent="0.15">
      <c r="C1942" s="10">
        <v>39.130000000000003</v>
      </c>
      <c r="D1942" s="10">
        <v>41.52</v>
      </c>
      <c r="E1942" s="10">
        <v>47.25</v>
      </c>
    </row>
    <row r="1943" spans="3:5" x14ac:dyDescent="0.15">
      <c r="C1943" s="10">
        <v>39.11</v>
      </c>
      <c r="D1943" s="10">
        <v>41.51</v>
      </c>
      <c r="E1943" s="10">
        <v>47.24</v>
      </c>
    </row>
    <row r="1944" spans="3:5" x14ac:dyDescent="0.15">
      <c r="C1944" s="10">
        <v>39.1</v>
      </c>
      <c r="D1944" s="10">
        <v>41.51</v>
      </c>
      <c r="E1944" s="10">
        <v>47.22</v>
      </c>
    </row>
    <row r="1945" spans="3:5" x14ac:dyDescent="0.15">
      <c r="C1945" s="10">
        <v>39.090000000000003</v>
      </c>
      <c r="D1945" s="10">
        <v>41.47</v>
      </c>
      <c r="E1945" s="10">
        <v>47.21</v>
      </c>
    </row>
    <row r="1946" spans="3:5" x14ac:dyDescent="0.15">
      <c r="C1946" s="10">
        <v>39.090000000000003</v>
      </c>
      <c r="D1946" s="10">
        <v>41.46</v>
      </c>
      <c r="E1946" s="10">
        <v>47.21</v>
      </c>
    </row>
    <row r="1947" spans="3:5" x14ac:dyDescent="0.15">
      <c r="C1947" s="10">
        <v>39.090000000000003</v>
      </c>
      <c r="D1947" s="10">
        <v>41.45</v>
      </c>
      <c r="E1947" s="10">
        <v>47.19</v>
      </c>
    </row>
    <row r="1948" spans="3:5" x14ac:dyDescent="0.15">
      <c r="C1948" s="10">
        <v>39.08</v>
      </c>
      <c r="D1948" s="10">
        <v>41.44</v>
      </c>
      <c r="E1948" s="10">
        <v>47.17</v>
      </c>
    </row>
    <row r="1949" spans="3:5" x14ac:dyDescent="0.15">
      <c r="C1949" s="10">
        <v>39.08</v>
      </c>
      <c r="D1949" s="10">
        <v>41.44</v>
      </c>
      <c r="E1949" s="10">
        <v>47.17</v>
      </c>
    </row>
    <row r="1950" spans="3:5" x14ac:dyDescent="0.15">
      <c r="C1950" s="10">
        <v>39.07</v>
      </c>
      <c r="D1950" s="10">
        <v>41.44</v>
      </c>
      <c r="E1950" s="10">
        <v>47.14</v>
      </c>
    </row>
    <row r="1951" spans="3:5" x14ac:dyDescent="0.15">
      <c r="C1951" s="10">
        <v>39.07</v>
      </c>
      <c r="D1951" s="10">
        <v>41.44</v>
      </c>
      <c r="E1951" s="10">
        <v>47.13</v>
      </c>
    </row>
    <row r="1952" spans="3:5" x14ac:dyDescent="0.15">
      <c r="C1952" s="10">
        <v>39.06</v>
      </c>
      <c r="D1952" s="10">
        <v>41.43</v>
      </c>
      <c r="E1952" s="10">
        <v>47.13</v>
      </c>
    </row>
    <row r="1953" spans="3:5" x14ac:dyDescent="0.15">
      <c r="C1953" s="10">
        <v>39.049999999999997</v>
      </c>
      <c r="D1953" s="10">
        <v>41.43</v>
      </c>
      <c r="E1953" s="10">
        <v>47.11</v>
      </c>
    </row>
    <row r="1954" spans="3:5" x14ac:dyDescent="0.15">
      <c r="C1954" s="10">
        <v>39.049999999999997</v>
      </c>
      <c r="D1954" s="10">
        <v>41.43</v>
      </c>
      <c r="E1954" s="10">
        <v>47.07</v>
      </c>
    </row>
    <row r="1955" spans="3:5" x14ac:dyDescent="0.15">
      <c r="C1955" s="10">
        <v>39.049999999999997</v>
      </c>
      <c r="D1955" s="10">
        <v>41.42</v>
      </c>
      <c r="E1955" s="10">
        <v>47.06</v>
      </c>
    </row>
    <row r="1956" spans="3:5" x14ac:dyDescent="0.15">
      <c r="C1956" s="10">
        <v>39.04</v>
      </c>
      <c r="D1956" s="10">
        <v>41.42</v>
      </c>
      <c r="E1956" s="10">
        <v>47.05</v>
      </c>
    </row>
    <row r="1957" spans="3:5" x14ac:dyDescent="0.15">
      <c r="C1957" s="10">
        <v>39.03</v>
      </c>
      <c r="D1957" s="10">
        <v>41.41</v>
      </c>
      <c r="E1957" s="10">
        <v>47.04</v>
      </c>
    </row>
    <row r="1958" spans="3:5" x14ac:dyDescent="0.15">
      <c r="C1958" s="10">
        <v>39.03</v>
      </c>
      <c r="D1958" s="10">
        <v>41.39</v>
      </c>
      <c r="E1958" s="10">
        <v>47.01</v>
      </c>
    </row>
    <row r="1959" spans="3:5" x14ac:dyDescent="0.15">
      <c r="C1959" s="10">
        <v>39.03</v>
      </c>
      <c r="D1959" s="10">
        <v>41.38</v>
      </c>
      <c r="E1959" s="10">
        <v>47.01</v>
      </c>
    </row>
    <row r="1960" spans="3:5" x14ac:dyDescent="0.15">
      <c r="C1960" s="10">
        <v>39.020000000000003</v>
      </c>
      <c r="D1960" s="10">
        <v>41.37</v>
      </c>
      <c r="E1960" s="10">
        <v>47</v>
      </c>
    </row>
    <row r="1961" spans="3:5" x14ac:dyDescent="0.15">
      <c r="C1961" s="10">
        <v>39.020000000000003</v>
      </c>
      <c r="D1961" s="10">
        <v>41.36</v>
      </c>
      <c r="E1961" s="10">
        <v>47</v>
      </c>
    </row>
    <row r="1962" spans="3:5" x14ac:dyDescent="0.15">
      <c r="C1962" s="10">
        <v>39</v>
      </c>
      <c r="D1962" s="10">
        <v>41.36</v>
      </c>
      <c r="E1962" s="10">
        <v>47</v>
      </c>
    </row>
    <row r="1963" spans="3:5" x14ac:dyDescent="0.15">
      <c r="C1963" s="10">
        <v>39</v>
      </c>
      <c r="D1963" s="10">
        <v>41.35</v>
      </c>
      <c r="E1963" s="10">
        <v>47</v>
      </c>
    </row>
    <row r="1964" spans="3:5" x14ac:dyDescent="0.15">
      <c r="C1964" s="10">
        <v>39</v>
      </c>
      <c r="D1964" s="10">
        <v>41.35</v>
      </c>
      <c r="E1964" s="10">
        <v>47</v>
      </c>
    </row>
    <row r="1965" spans="3:5" x14ac:dyDescent="0.15">
      <c r="C1965" s="10">
        <v>38.97</v>
      </c>
      <c r="D1965" s="10">
        <v>41.34</v>
      </c>
      <c r="E1965" s="10">
        <v>47</v>
      </c>
    </row>
    <row r="1966" spans="3:5" x14ac:dyDescent="0.15">
      <c r="C1966" s="10">
        <v>38.97</v>
      </c>
      <c r="D1966" s="10">
        <v>41.33</v>
      </c>
      <c r="E1966" s="10">
        <v>47</v>
      </c>
    </row>
    <row r="1967" spans="3:5" x14ac:dyDescent="0.15">
      <c r="C1967" s="10">
        <v>38.97</v>
      </c>
      <c r="D1967" s="10">
        <v>41.33</v>
      </c>
      <c r="E1967" s="10">
        <v>47</v>
      </c>
    </row>
    <row r="1968" spans="3:5" x14ac:dyDescent="0.15">
      <c r="C1968" s="10">
        <v>38.94</v>
      </c>
      <c r="D1968" s="10">
        <v>41.33</v>
      </c>
      <c r="E1968" s="10">
        <v>47</v>
      </c>
    </row>
    <row r="1969" spans="3:5" x14ac:dyDescent="0.15">
      <c r="C1969" s="10">
        <v>38.93</v>
      </c>
      <c r="D1969" s="10">
        <v>41.33</v>
      </c>
      <c r="E1969" s="10">
        <v>46.99</v>
      </c>
    </row>
    <row r="1970" spans="3:5" x14ac:dyDescent="0.15">
      <c r="C1970" s="10">
        <v>38.92</v>
      </c>
      <c r="D1970" s="10">
        <v>41.31</v>
      </c>
      <c r="E1970" s="10">
        <v>46.98</v>
      </c>
    </row>
    <row r="1971" spans="3:5" x14ac:dyDescent="0.15">
      <c r="C1971" s="10">
        <v>38.909999999999997</v>
      </c>
      <c r="D1971" s="10">
        <v>41.28</v>
      </c>
      <c r="E1971" s="10">
        <v>46.97</v>
      </c>
    </row>
    <row r="1972" spans="3:5" x14ac:dyDescent="0.15">
      <c r="C1972" s="10">
        <v>38.9</v>
      </c>
      <c r="D1972" s="10">
        <v>41.28</v>
      </c>
      <c r="E1972" s="10">
        <v>46.93</v>
      </c>
    </row>
    <row r="1973" spans="3:5" x14ac:dyDescent="0.15">
      <c r="C1973" s="10">
        <v>38.89</v>
      </c>
      <c r="D1973" s="10">
        <v>41.27</v>
      </c>
      <c r="E1973" s="10">
        <v>46.91</v>
      </c>
    </row>
    <row r="1974" spans="3:5" x14ac:dyDescent="0.15">
      <c r="C1974" s="10">
        <v>38.89</v>
      </c>
      <c r="D1974" s="10">
        <v>41.26</v>
      </c>
      <c r="E1974" s="10">
        <v>46.91</v>
      </c>
    </row>
    <row r="1975" spans="3:5" x14ac:dyDescent="0.15">
      <c r="C1975" s="10">
        <v>38.880000000000003</v>
      </c>
      <c r="D1975" s="10">
        <v>41.23</v>
      </c>
      <c r="E1975" s="10">
        <v>46.91</v>
      </c>
    </row>
    <row r="1976" spans="3:5" x14ac:dyDescent="0.15">
      <c r="C1976" s="10">
        <v>38.869999999999997</v>
      </c>
      <c r="D1976" s="10">
        <v>41.22</v>
      </c>
      <c r="E1976" s="10">
        <v>46.91</v>
      </c>
    </row>
    <row r="1977" spans="3:5" x14ac:dyDescent="0.15">
      <c r="C1977" s="10">
        <v>38.869999999999997</v>
      </c>
      <c r="D1977" s="10">
        <v>41.18</v>
      </c>
      <c r="E1977" s="10">
        <v>46.9</v>
      </c>
    </row>
    <row r="1978" spans="3:5" x14ac:dyDescent="0.15">
      <c r="C1978" s="10">
        <v>38.86</v>
      </c>
      <c r="D1978" s="10">
        <v>41.17</v>
      </c>
      <c r="E1978" s="10">
        <v>46.84</v>
      </c>
    </row>
    <row r="1979" spans="3:5" x14ac:dyDescent="0.15">
      <c r="C1979" s="10">
        <v>38.840000000000003</v>
      </c>
      <c r="D1979" s="10">
        <v>41.17</v>
      </c>
      <c r="E1979" s="10">
        <v>46.84</v>
      </c>
    </row>
    <row r="1980" spans="3:5" x14ac:dyDescent="0.15">
      <c r="C1980" s="10">
        <v>38.840000000000003</v>
      </c>
      <c r="D1980" s="10">
        <v>41.16</v>
      </c>
      <c r="E1980" s="10">
        <v>46.82</v>
      </c>
    </row>
    <row r="1981" spans="3:5" x14ac:dyDescent="0.15">
      <c r="C1981" s="10">
        <v>38.83</v>
      </c>
      <c r="D1981" s="10">
        <v>41.16</v>
      </c>
      <c r="E1981" s="10">
        <v>46.73</v>
      </c>
    </row>
    <row r="1982" spans="3:5" x14ac:dyDescent="0.15">
      <c r="C1982" s="10">
        <v>38.82</v>
      </c>
      <c r="D1982" s="10">
        <v>41.15</v>
      </c>
      <c r="E1982" s="10">
        <v>46.72</v>
      </c>
    </row>
    <row r="1983" spans="3:5" x14ac:dyDescent="0.15">
      <c r="C1983" s="10">
        <v>38.79</v>
      </c>
      <c r="D1983" s="10">
        <v>41.15</v>
      </c>
      <c r="E1983" s="10">
        <v>46.67</v>
      </c>
    </row>
    <row r="1984" spans="3:5" x14ac:dyDescent="0.15">
      <c r="C1984" s="10">
        <v>38.79</v>
      </c>
      <c r="D1984" s="10">
        <v>41.14</v>
      </c>
      <c r="E1984" s="10">
        <v>46.66</v>
      </c>
    </row>
    <row r="1985" spans="3:5" x14ac:dyDescent="0.15">
      <c r="C1985" s="10">
        <v>38.79</v>
      </c>
      <c r="D1985" s="10">
        <v>41.13</v>
      </c>
      <c r="E1985" s="10">
        <v>46.64</v>
      </c>
    </row>
    <row r="1986" spans="3:5" x14ac:dyDescent="0.15">
      <c r="C1986" s="10">
        <v>38.770000000000003</v>
      </c>
      <c r="D1986" s="10">
        <v>41.13</v>
      </c>
      <c r="E1986" s="10">
        <v>46.63</v>
      </c>
    </row>
    <row r="1987" spans="3:5" x14ac:dyDescent="0.15">
      <c r="C1987" s="10">
        <v>38.770000000000003</v>
      </c>
      <c r="D1987" s="10">
        <v>41.13</v>
      </c>
      <c r="E1987" s="10">
        <v>46.63</v>
      </c>
    </row>
    <row r="1988" spans="3:5" x14ac:dyDescent="0.15">
      <c r="C1988" s="10">
        <v>38.770000000000003</v>
      </c>
      <c r="D1988" s="10">
        <v>41.12</v>
      </c>
      <c r="E1988" s="10">
        <v>46.61</v>
      </c>
    </row>
    <row r="1989" spans="3:5" x14ac:dyDescent="0.15">
      <c r="C1989" s="10">
        <v>38.76</v>
      </c>
      <c r="D1989" s="10">
        <v>41.12</v>
      </c>
      <c r="E1989" s="10">
        <v>46.61</v>
      </c>
    </row>
    <row r="1990" spans="3:5" x14ac:dyDescent="0.15">
      <c r="C1990" s="10">
        <v>38.75</v>
      </c>
      <c r="D1990" s="10">
        <v>41.1</v>
      </c>
      <c r="E1990" s="10">
        <v>46.6</v>
      </c>
    </row>
    <row r="1991" spans="3:5" x14ac:dyDescent="0.15">
      <c r="C1991" s="10">
        <v>38.75</v>
      </c>
      <c r="D1991" s="10">
        <v>41.1</v>
      </c>
      <c r="E1991" s="10">
        <v>46.59</v>
      </c>
    </row>
    <row r="1992" spans="3:5" x14ac:dyDescent="0.15">
      <c r="C1992" s="10">
        <v>38.74</v>
      </c>
      <c r="D1992" s="10">
        <v>41.1</v>
      </c>
      <c r="E1992" s="10">
        <v>46.58</v>
      </c>
    </row>
    <row r="1993" spans="3:5" x14ac:dyDescent="0.15">
      <c r="C1993" s="10">
        <v>38.74</v>
      </c>
      <c r="D1993" s="10">
        <v>41.09</v>
      </c>
      <c r="E1993" s="10">
        <v>46.54</v>
      </c>
    </row>
    <row r="1994" spans="3:5" x14ac:dyDescent="0.15">
      <c r="C1994" s="10">
        <v>38.74</v>
      </c>
      <c r="D1994" s="10">
        <v>41.09</v>
      </c>
      <c r="E1994" s="10">
        <v>46.53</v>
      </c>
    </row>
    <row r="1995" spans="3:5" x14ac:dyDescent="0.15">
      <c r="C1995" s="10">
        <v>38.729999999999997</v>
      </c>
      <c r="D1995" s="10">
        <v>41.08</v>
      </c>
      <c r="E1995" s="10">
        <v>46.53</v>
      </c>
    </row>
    <row r="1996" spans="3:5" x14ac:dyDescent="0.15">
      <c r="C1996" s="10">
        <v>38.729999999999997</v>
      </c>
      <c r="D1996" s="10">
        <v>41.07</v>
      </c>
      <c r="E1996" s="10">
        <v>46.52</v>
      </c>
    </row>
    <row r="1997" spans="3:5" x14ac:dyDescent="0.15">
      <c r="C1997" s="10">
        <v>38.71</v>
      </c>
      <c r="D1997" s="10">
        <v>41.06</v>
      </c>
      <c r="E1997" s="10">
        <v>46.52</v>
      </c>
    </row>
    <row r="1998" spans="3:5" x14ac:dyDescent="0.15">
      <c r="C1998" s="10">
        <v>38.71</v>
      </c>
      <c r="D1998" s="10">
        <v>41.06</v>
      </c>
      <c r="E1998" s="10">
        <v>46.5</v>
      </c>
    </row>
    <row r="1999" spans="3:5" x14ac:dyDescent="0.15">
      <c r="C1999" s="10">
        <v>38.700000000000003</v>
      </c>
      <c r="D1999" s="10">
        <v>41.05</v>
      </c>
      <c r="E1999" s="10">
        <v>46.5</v>
      </c>
    </row>
    <row r="2000" spans="3:5" x14ac:dyDescent="0.15">
      <c r="C2000" s="10">
        <v>38.700000000000003</v>
      </c>
      <c r="D2000" s="10">
        <v>41.04</v>
      </c>
      <c r="E2000" s="10">
        <v>46.5</v>
      </c>
    </row>
    <row r="2001" spans="3:5" x14ac:dyDescent="0.15">
      <c r="C2001" s="10">
        <v>38.69</v>
      </c>
      <c r="D2001" s="10">
        <v>41.03</v>
      </c>
      <c r="E2001" s="10">
        <v>46.49</v>
      </c>
    </row>
    <row r="2002" spans="3:5" x14ac:dyDescent="0.15">
      <c r="C2002" s="10">
        <v>38.68</v>
      </c>
      <c r="D2002" s="10">
        <v>41.03</v>
      </c>
      <c r="E2002" s="10">
        <v>46.49</v>
      </c>
    </row>
    <row r="2003" spans="3:5" x14ac:dyDescent="0.15">
      <c r="C2003" s="10">
        <v>38.68</v>
      </c>
      <c r="D2003" s="10">
        <v>41.02</v>
      </c>
      <c r="E2003" s="10">
        <v>46.48</v>
      </c>
    </row>
    <row r="2004" spans="3:5" x14ac:dyDescent="0.15">
      <c r="C2004" s="10">
        <v>38.68</v>
      </c>
      <c r="D2004" s="10">
        <v>41.02</v>
      </c>
      <c r="E2004" s="10">
        <v>46.45</v>
      </c>
    </row>
    <row r="2005" spans="3:5" x14ac:dyDescent="0.15">
      <c r="C2005" s="10">
        <v>38.67</v>
      </c>
      <c r="D2005" s="10">
        <v>41</v>
      </c>
      <c r="E2005" s="10">
        <v>46.44</v>
      </c>
    </row>
    <row r="2006" spans="3:5" x14ac:dyDescent="0.15">
      <c r="C2006" s="10">
        <v>38.67</v>
      </c>
      <c r="D2006" s="10">
        <v>41</v>
      </c>
      <c r="E2006" s="10">
        <v>46.41</v>
      </c>
    </row>
    <row r="2007" spans="3:5" x14ac:dyDescent="0.15">
      <c r="C2007" s="10">
        <v>38.67</v>
      </c>
      <c r="D2007" s="10">
        <v>41</v>
      </c>
      <c r="E2007" s="10">
        <v>46.38</v>
      </c>
    </row>
    <row r="2008" spans="3:5" x14ac:dyDescent="0.15">
      <c r="C2008" s="10">
        <v>38.67</v>
      </c>
      <c r="D2008" s="10">
        <v>40.99</v>
      </c>
      <c r="E2008" s="10">
        <v>46.33</v>
      </c>
    </row>
    <row r="2009" spans="3:5" x14ac:dyDescent="0.15">
      <c r="C2009" s="10">
        <v>38.659999999999997</v>
      </c>
      <c r="D2009" s="10">
        <v>40.99</v>
      </c>
      <c r="E2009" s="10">
        <v>46.31</v>
      </c>
    </row>
    <row r="2010" spans="3:5" x14ac:dyDescent="0.15">
      <c r="C2010" s="10">
        <v>38.659999999999997</v>
      </c>
      <c r="D2010" s="10">
        <v>40.99</v>
      </c>
      <c r="E2010" s="10">
        <v>46.3</v>
      </c>
    </row>
    <row r="2011" spans="3:5" x14ac:dyDescent="0.15">
      <c r="C2011" s="10">
        <v>38.659999999999997</v>
      </c>
      <c r="D2011" s="10">
        <v>40.99</v>
      </c>
      <c r="E2011" s="10">
        <v>46.29</v>
      </c>
    </row>
    <row r="2012" spans="3:5" x14ac:dyDescent="0.15">
      <c r="C2012" s="10">
        <v>38.65</v>
      </c>
      <c r="D2012" s="10">
        <v>40.97</v>
      </c>
      <c r="E2012" s="10">
        <v>46.26</v>
      </c>
    </row>
    <row r="2013" spans="3:5" x14ac:dyDescent="0.15">
      <c r="C2013" s="10">
        <v>38.64</v>
      </c>
      <c r="D2013" s="10">
        <v>40.97</v>
      </c>
      <c r="E2013" s="10">
        <v>46.25</v>
      </c>
    </row>
    <row r="2014" spans="3:5" x14ac:dyDescent="0.15">
      <c r="C2014" s="10">
        <v>38.630000000000003</v>
      </c>
      <c r="D2014" s="10">
        <v>40.96</v>
      </c>
      <c r="E2014" s="10">
        <v>46.25</v>
      </c>
    </row>
    <row r="2015" spans="3:5" x14ac:dyDescent="0.15">
      <c r="C2015" s="10">
        <v>38.630000000000003</v>
      </c>
      <c r="D2015" s="10">
        <v>40.96</v>
      </c>
      <c r="E2015" s="10">
        <v>46.22</v>
      </c>
    </row>
    <row r="2016" spans="3:5" x14ac:dyDescent="0.15">
      <c r="C2016" s="10">
        <v>38.619999999999997</v>
      </c>
      <c r="D2016" s="10">
        <v>40.950000000000003</v>
      </c>
      <c r="E2016" s="10">
        <v>46.22</v>
      </c>
    </row>
    <row r="2017" spans="3:5" x14ac:dyDescent="0.15">
      <c r="C2017" s="10">
        <v>38.619999999999997</v>
      </c>
      <c r="D2017" s="10">
        <v>40.94</v>
      </c>
      <c r="E2017" s="10">
        <v>46.21</v>
      </c>
    </row>
    <row r="2018" spans="3:5" x14ac:dyDescent="0.15">
      <c r="C2018" s="10">
        <v>38.619999999999997</v>
      </c>
      <c r="D2018" s="10">
        <v>40.94</v>
      </c>
      <c r="E2018" s="10">
        <v>46.2</v>
      </c>
    </row>
    <row r="2019" spans="3:5" x14ac:dyDescent="0.15">
      <c r="C2019" s="10">
        <v>38.61</v>
      </c>
      <c r="D2019" s="10">
        <v>40.93</v>
      </c>
      <c r="E2019" s="10">
        <v>46.19</v>
      </c>
    </row>
    <row r="2020" spans="3:5" x14ac:dyDescent="0.15">
      <c r="C2020" s="10">
        <v>38.61</v>
      </c>
      <c r="D2020" s="10">
        <v>40.89</v>
      </c>
      <c r="E2020" s="10">
        <v>46.19</v>
      </c>
    </row>
    <row r="2021" spans="3:5" x14ac:dyDescent="0.15">
      <c r="C2021" s="10">
        <v>38.61</v>
      </c>
      <c r="D2021" s="10">
        <v>40.880000000000003</v>
      </c>
      <c r="E2021" s="10">
        <v>46.18</v>
      </c>
    </row>
    <row r="2022" spans="3:5" x14ac:dyDescent="0.15">
      <c r="C2022" s="10">
        <v>38.6</v>
      </c>
      <c r="D2022" s="10">
        <v>40.869999999999997</v>
      </c>
      <c r="E2022" s="10">
        <v>46.16</v>
      </c>
    </row>
    <row r="2023" spans="3:5" x14ac:dyDescent="0.15">
      <c r="C2023" s="10">
        <v>38.590000000000003</v>
      </c>
      <c r="D2023" s="10">
        <v>40.869999999999997</v>
      </c>
      <c r="E2023" s="10">
        <v>46.14</v>
      </c>
    </row>
    <row r="2024" spans="3:5" x14ac:dyDescent="0.15">
      <c r="C2024" s="10">
        <v>38.590000000000003</v>
      </c>
      <c r="D2024" s="10">
        <v>40.869999999999997</v>
      </c>
      <c r="E2024" s="10">
        <v>46.08</v>
      </c>
    </row>
    <row r="2025" spans="3:5" x14ac:dyDescent="0.15">
      <c r="C2025" s="10">
        <v>38.590000000000003</v>
      </c>
      <c r="D2025" s="10">
        <v>40.86</v>
      </c>
      <c r="E2025" s="10">
        <v>46.07</v>
      </c>
    </row>
    <row r="2026" spans="3:5" x14ac:dyDescent="0.15">
      <c r="C2026" s="10">
        <v>38.590000000000003</v>
      </c>
      <c r="D2026" s="10">
        <v>40.86</v>
      </c>
      <c r="E2026" s="10">
        <v>46.04</v>
      </c>
    </row>
    <row r="2027" spans="3:5" x14ac:dyDescent="0.15">
      <c r="C2027" s="10">
        <v>38.590000000000003</v>
      </c>
      <c r="D2027" s="10">
        <v>40.86</v>
      </c>
      <c r="E2027" s="10">
        <v>46.03</v>
      </c>
    </row>
    <row r="2028" spans="3:5" x14ac:dyDescent="0.15">
      <c r="C2028" s="10">
        <v>38.57</v>
      </c>
      <c r="D2028" s="10">
        <v>40.85</v>
      </c>
      <c r="E2028" s="10">
        <v>46.02</v>
      </c>
    </row>
    <row r="2029" spans="3:5" x14ac:dyDescent="0.15">
      <c r="C2029" s="10">
        <v>38.56</v>
      </c>
      <c r="D2029" s="10">
        <v>40.840000000000003</v>
      </c>
      <c r="E2029" s="10">
        <v>46.02</v>
      </c>
    </row>
    <row r="2030" spans="3:5" x14ac:dyDescent="0.15">
      <c r="C2030" s="10">
        <v>38.56</v>
      </c>
      <c r="D2030" s="10">
        <v>40.82</v>
      </c>
      <c r="E2030" s="10">
        <v>46.02</v>
      </c>
    </row>
    <row r="2031" spans="3:5" x14ac:dyDescent="0.15">
      <c r="C2031" s="10">
        <v>38.549999999999997</v>
      </c>
      <c r="D2031" s="10">
        <v>40.82</v>
      </c>
      <c r="E2031" s="10">
        <v>46</v>
      </c>
    </row>
    <row r="2032" spans="3:5" x14ac:dyDescent="0.15">
      <c r="C2032" s="10">
        <v>38.549999999999997</v>
      </c>
      <c r="D2032" s="10">
        <v>40.81</v>
      </c>
      <c r="E2032" s="10">
        <v>46</v>
      </c>
    </row>
    <row r="2033" spans="3:5" x14ac:dyDescent="0.15">
      <c r="C2033" s="10">
        <v>38.54</v>
      </c>
      <c r="D2033" s="10">
        <v>40.81</v>
      </c>
      <c r="E2033" s="10">
        <v>46</v>
      </c>
    </row>
    <row r="2034" spans="3:5" x14ac:dyDescent="0.15">
      <c r="C2034" s="10">
        <v>38.54</v>
      </c>
      <c r="D2034" s="10">
        <v>40.799999999999997</v>
      </c>
      <c r="E2034" s="10">
        <v>45.97</v>
      </c>
    </row>
    <row r="2035" spans="3:5" x14ac:dyDescent="0.15">
      <c r="C2035" s="10">
        <v>38.53</v>
      </c>
      <c r="D2035" s="10">
        <v>40.799999999999997</v>
      </c>
      <c r="E2035" s="10">
        <v>45.93</v>
      </c>
    </row>
    <row r="2036" spans="3:5" x14ac:dyDescent="0.15">
      <c r="C2036" s="10">
        <v>38.5</v>
      </c>
      <c r="D2036" s="10">
        <v>40.79</v>
      </c>
      <c r="E2036" s="10">
        <v>45.91</v>
      </c>
    </row>
    <row r="2037" spans="3:5" x14ac:dyDescent="0.15">
      <c r="C2037" s="10">
        <v>38.5</v>
      </c>
      <c r="D2037" s="10">
        <v>40.78</v>
      </c>
      <c r="E2037" s="10">
        <v>45.88</v>
      </c>
    </row>
    <row r="2038" spans="3:5" x14ac:dyDescent="0.15">
      <c r="C2038" s="10">
        <v>38.49</v>
      </c>
      <c r="D2038" s="10">
        <v>40.770000000000003</v>
      </c>
      <c r="E2038" s="10">
        <v>45.86</v>
      </c>
    </row>
    <row r="2039" spans="3:5" x14ac:dyDescent="0.15">
      <c r="C2039" s="10">
        <v>38.49</v>
      </c>
      <c r="D2039" s="10">
        <v>40.76</v>
      </c>
      <c r="E2039" s="10">
        <v>45.85</v>
      </c>
    </row>
    <row r="2040" spans="3:5" x14ac:dyDescent="0.15">
      <c r="C2040" s="10">
        <v>38.49</v>
      </c>
      <c r="D2040" s="10">
        <v>40.76</v>
      </c>
      <c r="E2040" s="10">
        <v>45.84</v>
      </c>
    </row>
    <row r="2041" spans="3:5" x14ac:dyDescent="0.15">
      <c r="C2041" s="10">
        <v>38.479999999999997</v>
      </c>
      <c r="D2041" s="10">
        <v>40.75</v>
      </c>
      <c r="E2041" s="10">
        <v>45.83</v>
      </c>
    </row>
    <row r="2042" spans="3:5" x14ac:dyDescent="0.15">
      <c r="C2042" s="10">
        <v>38.479999999999997</v>
      </c>
      <c r="D2042" s="10">
        <v>40.74</v>
      </c>
      <c r="E2042" s="10">
        <v>45.81</v>
      </c>
    </row>
    <row r="2043" spans="3:5" x14ac:dyDescent="0.15">
      <c r="C2043" s="10">
        <v>38.47</v>
      </c>
      <c r="D2043" s="10">
        <v>40.74</v>
      </c>
      <c r="E2043" s="10">
        <v>45.79</v>
      </c>
    </row>
    <row r="2044" spans="3:5" x14ac:dyDescent="0.15">
      <c r="C2044" s="10">
        <v>38.47</v>
      </c>
      <c r="D2044" s="10">
        <v>40.74</v>
      </c>
      <c r="E2044" s="10">
        <v>45.78</v>
      </c>
    </row>
    <row r="2045" spans="3:5" x14ac:dyDescent="0.15">
      <c r="C2045" s="10">
        <v>38.47</v>
      </c>
      <c r="D2045" s="10">
        <v>40.74</v>
      </c>
      <c r="E2045" s="10">
        <v>45.78</v>
      </c>
    </row>
    <row r="2046" spans="3:5" x14ac:dyDescent="0.15">
      <c r="C2046" s="10">
        <v>38.46</v>
      </c>
      <c r="D2046" s="10">
        <v>40.72</v>
      </c>
      <c r="E2046" s="10">
        <v>45.75</v>
      </c>
    </row>
    <row r="2047" spans="3:5" x14ac:dyDescent="0.15">
      <c r="C2047" s="10">
        <v>38.450000000000003</v>
      </c>
      <c r="D2047" s="10">
        <v>40.71</v>
      </c>
      <c r="E2047" s="10">
        <v>45.74</v>
      </c>
    </row>
    <row r="2048" spans="3:5" x14ac:dyDescent="0.15">
      <c r="C2048" s="10">
        <v>38.44</v>
      </c>
      <c r="D2048" s="10">
        <v>40.71</v>
      </c>
      <c r="E2048" s="10">
        <v>45.74</v>
      </c>
    </row>
    <row r="2049" spans="3:5" x14ac:dyDescent="0.15">
      <c r="C2049" s="10">
        <v>38.44</v>
      </c>
      <c r="D2049" s="10">
        <v>40.71</v>
      </c>
      <c r="E2049" s="10">
        <v>45.73</v>
      </c>
    </row>
    <row r="2050" spans="3:5" x14ac:dyDescent="0.15">
      <c r="C2050" s="10">
        <v>38.44</v>
      </c>
      <c r="D2050" s="10">
        <v>40.700000000000003</v>
      </c>
      <c r="E2050" s="10">
        <v>45.73</v>
      </c>
    </row>
    <row r="2051" spans="3:5" x14ac:dyDescent="0.15">
      <c r="C2051" s="10">
        <v>38.42</v>
      </c>
      <c r="D2051" s="10">
        <v>40.69</v>
      </c>
      <c r="E2051" s="10">
        <v>45.71</v>
      </c>
    </row>
    <row r="2052" spans="3:5" x14ac:dyDescent="0.15">
      <c r="C2052" s="10">
        <v>38.409999999999997</v>
      </c>
      <c r="D2052" s="10">
        <v>40.68</v>
      </c>
      <c r="E2052" s="10">
        <v>45.71</v>
      </c>
    </row>
    <row r="2053" spans="3:5" x14ac:dyDescent="0.15">
      <c r="C2053" s="10">
        <v>38.409999999999997</v>
      </c>
      <c r="D2053" s="10">
        <v>40.68</v>
      </c>
      <c r="E2053" s="10">
        <v>45.69</v>
      </c>
    </row>
    <row r="2054" spans="3:5" x14ac:dyDescent="0.15">
      <c r="C2054" s="10">
        <v>38.4</v>
      </c>
      <c r="D2054" s="10">
        <v>40.68</v>
      </c>
      <c r="E2054" s="10">
        <v>45.69</v>
      </c>
    </row>
    <row r="2055" spans="3:5" x14ac:dyDescent="0.15">
      <c r="C2055" s="10">
        <v>38.4</v>
      </c>
      <c r="D2055" s="10">
        <v>40.659999999999997</v>
      </c>
      <c r="E2055" s="10">
        <v>45.68</v>
      </c>
    </row>
    <row r="2056" spans="3:5" x14ac:dyDescent="0.15">
      <c r="C2056" s="10">
        <v>38.39</v>
      </c>
      <c r="D2056" s="10">
        <v>40.630000000000003</v>
      </c>
      <c r="E2056" s="10">
        <v>45.67</v>
      </c>
    </row>
    <row r="2057" spans="3:5" x14ac:dyDescent="0.15">
      <c r="C2057" s="10">
        <v>38.380000000000003</v>
      </c>
      <c r="D2057" s="10">
        <v>40.630000000000003</v>
      </c>
      <c r="E2057" s="10">
        <v>45.67</v>
      </c>
    </row>
    <row r="2058" spans="3:5" x14ac:dyDescent="0.15">
      <c r="C2058" s="10">
        <v>38.380000000000003</v>
      </c>
      <c r="D2058" s="10">
        <v>40.630000000000003</v>
      </c>
      <c r="E2058" s="10">
        <v>45.66</v>
      </c>
    </row>
    <row r="2059" spans="3:5" x14ac:dyDescent="0.15">
      <c r="C2059" s="10">
        <v>38.380000000000003</v>
      </c>
      <c r="D2059" s="10">
        <v>40.619999999999997</v>
      </c>
      <c r="E2059" s="10">
        <v>45.66</v>
      </c>
    </row>
    <row r="2060" spans="3:5" x14ac:dyDescent="0.15">
      <c r="C2060" s="10">
        <v>38.380000000000003</v>
      </c>
      <c r="D2060" s="10">
        <v>40.61</v>
      </c>
      <c r="E2060" s="10">
        <v>45.65</v>
      </c>
    </row>
    <row r="2061" spans="3:5" x14ac:dyDescent="0.15">
      <c r="C2061" s="10">
        <v>38.35</v>
      </c>
      <c r="D2061" s="10">
        <v>40.6</v>
      </c>
      <c r="E2061" s="10">
        <v>45.63</v>
      </c>
    </row>
    <row r="2062" spans="3:5" x14ac:dyDescent="0.15">
      <c r="C2062" s="10">
        <v>38.35</v>
      </c>
      <c r="D2062" s="10">
        <v>40.6</v>
      </c>
      <c r="E2062" s="10">
        <v>45.63</v>
      </c>
    </row>
    <row r="2063" spans="3:5" x14ac:dyDescent="0.15">
      <c r="C2063" s="10">
        <v>38.35</v>
      </c>
      <c r="D2063" s="10">
        <v>40.6</v>
      </c>
      <c r="E2063" s="10">
        <v>45.62</v>
      </c>
    </row>
    <row r="2064" spans="3:5" x14ac:dyDescent="0.15">
      <c r="C2064" s="10">
        <v>38.340000000000003</v>
      </c>
      <c r="D2064" s="10">
        <v>40.590000000000003</v>
      </c>
      <c r="E2064" s="10">
        <v>45.6</v>
      </c>
    </row>
    <row r="2065" spans="3:5" x14ac:dyDescent="0.15">
      <c r="C2065" s="10">
        <v>38.340000000000003</v>
      </c>
      <c r="D2065" s="10">
        <v>40.590000000000003</v>
      </c>
      <c r="E2065" s="10">
        <v>45.59</v>
      </c>
    </row>
    <row r="2066" spans="3:5" x14ac:dyDescent="0.15">
      <c r="C2066" s="10">
        <v>38.340000000000003</v>
      </c>
      <c r="D2066" s="10">
        <v>40.590000000000003</v>
      </c>
      <c r="E2066" s="10">
        <v>45.59</v>
      </c>
    </row>
    <row r="2067" spans="3:5" x14ac:dyDescent="0.15">
      <c r="C2067" s="10">
        <v>38.31</v>
      </c>
      <c r="D2067" s="10">
        <v>40.58</v>
      </c>
      <c r="E2067" s="10">
        <v>45.59</v>
      </c>
    </row>
    <row r="2068" spans="3:5" x14ac:dyDescent="0.15">
      <c r="C2068" s="10">
        <v>38.31</v>
      </c>
      <c r="D2068" s="10">
        <v>40.58</v>
      </c>
      <c r="E2068" s="10">
        <v>45.59</v>
      </c>
    </row>
    <row r="2069" spans="3:5" x14ac:dyDescent="0.15">
      <c r="C2069" s="10">
        <v>38.299999999999997</v>
      </c>
      <c r="D2069" s="10">
        <v>40.57</v>
      </c>
      <c r="E2069" s="10">
        <v>45.59</v>
      </c>
    </row>
    <row r="2070" spans="3:5" x14ac:dyDescent="0.15">
      <c r="C2070" s="10">
        <v>38.299999999999997</v>
      </c>
      <c r="D2070" s="10">
        <v>40.56</v>
      </c>
      <c r="E2070" s="10">
        <v>45.57</v>
      </c>
    </row>
    <row r="2071" spans="3:5" x14ac:dyDescent="0.15">
      <c r="C2071" s="10">
        <v>38.29</v>
      </c>
      <c r="D2071" s="10">
        <v>40.549999999999997</v>
      </c>
      <c r="E2071" s="10">
        <v>45.57</v>
      </c>
    </row>
    <row r="2072" spans="3:5" x14ac:dyDescent="0.15">
      <c r="C2072" s="10">
        <v>38.29</v>
      </c>
      <c r="D2072" s="10">
        <v>40.54</v>
      </c>
      <c r="E2072" s="10">
        <v>45.54</v>
      </c>
    </row>
    <row r="2073" spans="3:5" x14ac:dyDescent="0.15">
      <c r="C2073" s="10">
        <v>38.28</v>
      </c>
      <c r="D2073" s="10">
        <v>40.54</v>
      </c>
      <c r="E2073" s="10">
        <v>45.54</v>
      </c>
    </row>
    <row r="2074" spans="3:5" x14ac:dyDescent="0.15">
      <c r="C2074" s="10">
        <v>38.270000000000003</v>
      </c>
      <c r="D2074" s="10">
        <v>40.53</v>
      </c>
      <c r="E2074" s="10">
        <v>45.52</v>
      </c>
    </row>
    <row r="2075" spans="3:5" x14ac:dyDescent="0.15">
      <c r="C2075" s="10">
        <v>38.270000000000003</v>
      </c>
      <c r="D2075" s="10">
        <v>40.51</v>
      </c>
      <c r="E2075" s="10">
        <v>45.52</v>
      </c>
    </row>
    <row r="2076" spans="3:5" x14ac:dyDescent="0.15">
      <c r="C2076" s="10">
        <v>38.270000000000003</v>
      </c>
      <c r="D2076" s="10">
        <v>40.51</v>
      </c>
      <c r="E2076" s="10">
        <v>45.52</v>
      </c>
    </row>
    <row r="2077" spans="3:5" x14ac:dyDescent="0.15">
      <c r="C2077" s="10">
        <v>38.270000000000003</v>
      </c>
      <c r="D2077" s="10">
        <v>40.51</v>
      </c>
      <c r="E2077" s="10">
        <v>45.51</v>
      </c>
    </row>
    <row r="2078" spans="3:5" x14ac:dyDescent="0.15">
      <c r="C2078" s="10">
        <v>38.26</v>
      </c>
      <c r="D2078" s="10">
        <v>40.5</v>
      </c>
      <c r="E2078" s="10">
        <v>45.5</v>
      </c>
    </row>
    <row r="2079" spans="3:5" x14ac:dyDescent="0.15">
      <c r="C2079" s="10">
        <v>38.25</v>
      </c>
      <c r="D2079" s="10">
        <v>40.5</v>
      </c>
      <c r="E2079" s="10">
        <v>45.5</v>
      </c>
    </row>
    <row r="2080" spans="3:5" x14ac:dyDescent="0.15">
      <c r="C2080" s="10">
        <v>38.24</v>
      </c>
      <c r="D2080" s="10">
        <v>40.49</v>
      </c>
      <c r="E2080" s="10">
        <v>45.43</v>
      </c>
    </row>
    <row r="2081" spans="3:5" x14ac:dyDescent="0.15">
      <c r="C2081" s="10">
        <v>38.229999999999997</v>
      </c>
      <c r="D2081" s="10">
        <v>40.479999999999997</v>
      </c>
      <c r="E2081" s="10">
        <v>45.42</v>
      </c>
    </row>
    <row r="2082" spans="3:5" x14ac:dyDescent="0.15">
      <c r="C2082" s="10">
        <v>38.229999999999997</v>
      </c>
      <c r="D2082" s="10">
        <v>40.46</v>
      </c>
      <c r="E2082" s="10">
        <v>45.42</v>
      </c>
    </row>
    <row r="2083" spans="3:5" x14ac:dyDescent="0.15">
      <c r="C2083" s="10">
        <v>38.229999999999997</v>
      </c>
      <c r="D2083" s="10">
        <v>40.46</v>
      </c>
      <c r="E2083" s="10">
        <v>45.41</v>
      </c>
    </row>
    <row r="2084" spans="3:5" x14ac:dyDescent="0.15">
      <c r="C2084" s="10">
        <v>38.229999999999997</v>
      </c>
      <c r="D2084" s="10">
        <v>40.46</v>
      </c>
      <c r="E2084" s="10">
        <v>45.41</v>
      </c>
    </row>
    <row r="2085" spans="3:5" x14ac:dyDescent="0.15">
      <c r="C2085" s="10">
        <v>38.229999999999997</v>
      </c>
      <c r="D2085" s="10">
        <v>40.450000000000003</v>
      </c>
      <c r="E2085" s="10">
        <v>45.37</v>
      </c>
    </row>
    <row r="2086" spans="3:5" x14ac:dyDescent="0.15">
      <c r="C2086" s="10">
        <v>38.229999999999997</v>
      </c>
      <c r="D2086" s="10">
        <v>40.44</v>
      </c>
      <c r="E2086" s="10">
        <v>45.37</v>
      </c>
    </row>
    <row r="2087" spans="3:5" x14ac:dyDescent="0.15">
      <c r="C2087" s="10">
        <v>38.22</v>
      </c>
      <c r="D2087" s="10">
        <v>40.44</v>
      </c>
      <c r="E2087" s="10">
        <v>45.36</v>
      </c>
    </row>
    <row r="2088" spans="3:5" x14ac:dyDescent="0.15">
      <c r="C2088" s="10">
        <v>38.22</v>
      </c>
      <c r="D2088" s="10">
        <v>40.43</v>
      </c>
      <c r="E2088" s="10">
        <v>45.34</v>
      </c>
    </row>
    <row r="2089" spans="3:5" x14ac:dyDescent="0.15">
      <c r="C2089" s="10">
        <v>38.21</v>
      </c>
      <c r="D2089" s="10">
        <v>40.43</v>
      </c>
      <c r="E2089" s="10">
        <v>45.31</v>
      </c>
    </row>
    <row r="2090" spans="3:5" x14ac:dyDescent="0.15">
      <c r="C2090" s="10">
        <v>38.21</v>
      </c>
      <c r="D2090" s="10">
        <v>40.42</v>
      </c>
      <c r="E2090" s="10">
        <v>45.3</v>
      </c>
    </row>
    <row r="2091" spans="3:5" x14ac:dyDescent="0.15">
      <c r="C2091" s="10">
        <v>38.200000000000003</v>
      </c>
      <c r="D2091" s="10">
        <v>40.409999999999997</v>
      </c>
      <c r="E2091" s="10">
        <v>45.28</v>
      </c>
    </row>
    <row r="2092" spans="3:5" x14ac:dyDescent="0.15">
      <c r="C2092" s="10">
        <v>38.200000000000003</v>
      </c>
      <c r="D2092" s="10">
        <v>40.409999999999997</v>
      </c>
      <c r="E2092" s="10">
        <v>45.26</v>
      </c>
    </row>
    <row r="2093" spans="3:5" x14ac:dyDescent="0.15">
      <c r="C2093" s="10">
        <v>38.200000000000003</v>
      </c>
      <c r="D2093" s="10">
        <v>40.39</v>
      </c>
      <c r="E2093" s="10">
        <v>45.26</v>
      </c>
    </row>
    <row r="2094" spans="3:5" x14ac:dyDescent="0.15">
      <c r="C2094" s="10">
        <v>38.19</v>
      </c>
      <c r="D2094" s="10">
        <v>40.39</v>
      </c>
      <c r="E2094" s="10">
        <v>45.25</v>
      </c>
    </row>
    <row r="2095" spans="3:5" x14ac:dyDescent="0.15">
      <c r="C2095" s="10">
        <v>38.18</v>
      </c>
      <c r="D2095" s="10">
        <v>40.380000000000003</v>
      </c>
      <c r="E2095" s="10">
        <v>45.25</v>
      </c>
    </row>
    <row r="2096" spans="3:5" x14ac:dyDescent="0.15">
      <c r="C2096" s="10">
        <v>38.18</v>
      </c>
      <c r="D2096" s="10">
        <v>40.369999999999997</v>
      </c>
      <c r="E2096" s="10">
        <v>45.25</v>
      </c>
    </row>
    <row r="2097" spans="3:5" x14ac:dyDescent="0.15">
      <c r="C2097" s="10">
        <v>38.17</v>
      </c>
      <c r="D2097" s="10">
        <v>40.369999999999997</v>
      </c>
      <c r="E2097" s="10">
        <v>45.24</v>
      </c>
    </row>
    <row r="2098" spans="3:5" x14ac:dyDescent="0.15">
      <c r="C2098" s="10">
        <v>38.17</v>
      </c>
      <c r="D2098" s="10">
        <v>40.35</v>
      </c>
      <c r="E2098" s="10">
        <v>45.24</v>
      </c>
    </row>
    <row r="2099" spans="3:5" x14ac:dyDescent="0.15">
      <c r="C2099" s="10">
        <v>38.159999999999997</v>
      </c>
      <c r="D2099" s="10">
        <v>40.35</v>
      </c>
      <c r="E2099" s="10">
        <v>45.23</v>
      </c>
    </row>
    <row r="2100" spans="3:5" x14ac:dyDescent="0.15">
      <c r="C2100" s="10">
        <v>38.159999999999997</v>
      </c>
      <c r="D2100" s="10">
        <v>40.340000000000003</v>
      </c>
      <c r="E2100" s="10">
        <v>45.22</v>
      </c>
    </row>
    <row r="2101" spans="3:5" x14ac:dyDescent="0.15">
      <c r="C2101" s="10">
        <v>38.159999999999997</v>
      </c>
      <c r="D2101" s="10">
        <v>40.340000000000003</v>
      </c>
      <c r="E2101" s="10">
        <v>45.22</v>
      </c>
    </row>
    <row r="2102" spans="3:5" x14ac:dyDescent="0.15">
      <c r="C2102" s="10">
        <v>38.159999999999997</v>
      </c>
      <c r="D2102" s="10">
        <v>40.340000000000003</v>
      </c>
      <c r="E2102" s="10">
        <v>45.22</v>
      </c>
    </row>
    <row r="2103" spans="3:5" x14ac:dyDescent="0.15">
      <c r="C2103" s="10">
        <v>38.15</v>
      </c>
      <c r="D2103" s="10">
        <v>40.340000000000003</v>
      </c>
      <c r="E2103" s="10">
        <v>45.21</v>
      </c>
    </row>
    <row r="2104" spans="3:5" x14ac:dyDescent="0.15">
      <c r="C2104" s="10">
        <v>38.14</v>
      </c>
      <c r="D2104" s="10">
        <v>40.33</v>
      </c>
      <c r="E2104" s="10">
        <v>45.18</v>
      </c>
    </row>
    <row r="2105" spans="3:5" x14ac:dyDescent="0.15">
      <c r="C2105" s="10">
        <v>38.14</v>
      </c>
      <c r="D2105" s="10">
        <v>40.33</v>
      </c>
      <c r="E2105" s="10">
        <v>45.18</v>
      </c>
    </row>
    <row r="2106" spans="3:5" x14ac:dyDescent="0.15">
      <c r="C2106" s="10">
        <v>38.130000000000003</v>
      </c>
      <c r="D2106" s="10">
        <v>40.32</v>
      </c>
      <c r="E2106" s="10">
        <v>45.17</v>
      </c>
    </row>
    <row r="2107" spans="3:5" x14ac:dyDescent="0.15">
      <c r="C2107" s="10">
        <v>38.130000000000003</v>
      </c>
      <c r="D2107" s="10">
        <v>40.32</v>
      </c>
      <c r="E2107" s="10">
        <v>45.17</v>
      </c>
    </row>
    <row r="2108" spans="3:5" x14ac:dyDescent="0.15">
      <c r="C2108" s="10">
        <v>38.119999999999997</v>
      </c>
      <c r="D2108" s="10">
        <v>40.32</v>
      </c>
      <c r="E2108" s="10">
        <v>45.14</v>
      </c>
    </row>
    <row r="2109" spans="3:5" x14ac:dyDescent="0.15">
      <c r="C2109" s="10">
        <v>38.11</v>
      </c>
      <c r="D2109" s="10">
        <v>40.31</v>
      </c>
      <c r="E2109" s="10">
        <v>45.14</v>
      </c>
    </row>
    <row r="2110" spans="3:5" x14ac:dyDescent="0.15">
      <c r="C2110" s="10">
        <v>38.11</v>
      </c>
      <c r="D2110" s="10">
        <v>40.31</v>
      </c>
      <c r="E2110" s="10">
        <v>45.1</v>
      </c>
    </row>
    <row r="2111" spans="3:5" x14ac:dyDescent="0.15">
      <c r="C2111" s="10">
        <v>38.1</v>
      </c>
      <c r="D2111" s="10">
        <v>40.31</v>
      </c>
      <c r="E2111" s="10">
        <v>45.1</v>
      </c>
    </row>
    <row r="2112" spans="3:5" x14ac:dyDescent="0.15">
      <c r="C2112" s="10">
        <v>38.1</v>
      </c>
      <c r="D2112" s="10">
        <v>40.299999999999997</v>
      </c>
      <c r="E2112" s="10">
        <v>45.08</v>
      </c>
    </row>
    <row r="2113" spans="3:5" x14ac:dyDescent="0.15">
      <c r="C2113" s="10">
        <v>38.1</v>
      </c>
      <c r="D2113" s="10">
        <v>40.29</v>
      </c>
      <c r="E2113" s="10">
        <v>45.08</v>
      </c>
    </row>
    <row r="2114" spans="3:5" x14ac:dyDescent="0.15">
      <c r="C2114" s="10">
        <v>38.090000000000003</v>
      </c>
      <c r="D2114" s="10">
        <v>40.26</v>
      </c>
      <c r="E2114" s="10">
        <v>45.08</v>
      </c>
    </row>
    <row r="2115" spans="3:5" x14ac:dyDescent="0.15">
      <c r="C2115" s="10">
        <v>38.08</v>
      </c>
      <c r="D2115" s="10">
        <v>40.26</v>
      </c>
      <c r="E2115" s="10">
        <v>45.08</v>
      </c>
    </row>
    <row r="2116" spans="3:5" x14ac:dyDescent="0.15">
      <c r="C2116" s="10">
        <v>38.08</v>
      </c>
      <c r="D2116" s="10">
        <v>40.26</v>
      </c>
      <c r="E2116" s="10">
        <v>45.06</v>
      </c>
    </row>
    <row r="2117" spans="3:5" x14ac:dyDescent="0.15">
      <c r="C2117" s="10">
        <v>38.08</v>
      </c>
      <c r="D2117" s="10">
        <v>40.26</v>
      </c>
      <c r="E2117" s="10">
        <v>45.06</v>
      </c>
    </row>
    <row r="2118" spans="3:5" x14ac:dyDescent="0.15">
      <c r="C2118" s="10">
        <v>38.08</v>
      </c>
      <c r="D2118" s="10">
        <v>40.26</v>
      </c>
      <c r="E2118" s="10">
        <v>45.05</v>
      </c>
    </row>
    <row r="2119" spans="3:5" x14ac:dyDescent="0.15">
      <c r="C2119" s="10">
        <v>38.07</v>
      </c>
      <c r="D2119" s="10">
        <v>40.25</v>
      </c>
      <c r="E2119" s="10">
        <v>45.05</v>
      </c>
    </row>
    <row r="2120" spans="3:5" x14ac:dyDescent="0.15">
      <c r="C2120" s="10">
        <v>38.07</v>
      </c>
      <c r="D2120" s="10">
        <v>40.25</v>
      </c>
      <c r="E2120" s="10">
        <v>45.03</v>
      </c>
    </row>
    <row r="2121" spans="3:5" x14ac:dyDescent="0.15">
      <c r="C2121" s="10">
        <v>38.04</v>
      </c>
      <c r="D2121" s="10">
        <v>40.21</v>
      </c>
      <c r="E2121" s="10">
        <v>45.03</v>
      </c>
    </row>
    <row r="2122" spans="3:5" x14ac:dyDescent="0.15">
      <c r="C2122" s="10">
        <v>38.04</v>
      </c>
      <c r="D2122" s="10">
        <v>40.19</v>
      </c>
      <c r="E2122" s="10">
        <v>45.02</v>
      </c>
    </row>
    <row r="2123" spans="3:5" x14ac:dyDescent="0.15">
      <c r="C2123" s="10">
        <v>38.04</v>
      </c>
      <c r="D2123" s="10">
        <v>40.19</v>
      </c>
      <c r="E2123" s="10">
        <v>45.02</v>
      </c>
    </row>
    <row r="2124" spans="3:5" x14ac:dyDescent="0.15">
      <c r="C2124" s="10">
        <v>38.04</v>
      </c>
      <c r="D2124" s="10">
        <v>40.19</v>
      </c>
      <c r="E2124" s="10">
        <v>45.02</v>
      </c>
    </row>
    <row r="2125" spans="3:5" x14ac:dyDescent="0.15">
      <c r="C2125" s="10">
        <v>38.03</v>
      </c>
      <c r="D2125" s="10">
        <v>40.19</v>
      </c>
      <c r="E2125" s="10">
        <v>45.02</v>
      </c>
    </row>
    <row r="2126" spans="3:5" x14ac:dyDescent="0.15">
      <c r="C2126" s="10">
        <v>38.020000000000003</v>
      </c>
      <c r="D2126" s="10">
        <v>40.17</v>
      </c>
      <c r="E2126" s="10">
        <v>45.02</v>
      </c>
    </row>
    <row r="2127" spans="3:5" x14ac:dyDescent="0.15">
      <c r="C2127" s="10">
        <v>38.01</v>
      </c>
      <c r="D2127" s="10">
        <v>40.17</v>
      </c>
      <c r="E2127" s="10">
        <v>45.01</v>
      </c>
    </row>
    <row r="2128" spans="3:5" x14ac:dyDescent="0.15">
      <c r="C2128" s="10">
        <v>38.01</v>
      </c>
      <c r="D2128" s="10">
        <v>40.159999999999997</v>
      </c>
      <c r="E2128" s="10">
        <v>45.01</v>
      </c>
    </row>
    <row r="2129" spans="3:5" x14ac:dyDescent="0.15">
      <c r="C2129" s="10">
        <v>38</v>
      </c>
      <c r="D2129" s="10">
        <v>40.159999999999997</v>
      </c>
      <c r="E2129" s="10">
        <v>45.01</v>
      </c>
    </row>
    <row r="2130" spans="3:5" x14ac:dyDescent="0.15">
      <c r="C2130" s="10">
        <v>38</v>
      </c>
      <c r="D2130" s="10">
        <v>40.15</v>
      </c>
      <c r="E2130" s="10">
        <v>45.01</v>
      </c>
    </row>
    <row r="2131" spans="3:5" x14ac:dyDescent="0.15">
      <c r="C2131" s="10">
        <v>38</v>
      </c>
      <c r="D2131" s="10">
        <v>40.15</v>
      </c>
      <c r="E2131" s="10">
        <v>45</v>
      </c>
    </row>
    <row r="2132" spans="3:5" x14ac:dyDescent="0.15">
      <c r="C2132" s="10">
        <v>37.99</v>
      </c>
      <c r="D2132" s="10">
        <v>40.14</v>
      </c>
      <c r="E2132" s="10">
        <v>45</v>
      </c>
    </row>
    <row r="2133" spans="3:5" x14ac:dyDescent="0.15">
      <c r="C2133" s="10">
        <v>37.979999999999997</v>
      </c>
      <c r="D2133" s="10">
        <v>40.14</v>
      </c>
      <c r="E2133" s="10">
        <v>45</v>
      </c>
    </row>
    <row r="2134" spans="3:5" x14ac:dyDescent="0.15">
      <c r="C2134" s="10">
        <v>37.979999999999997</v>
      </c>
      <c r="D2134" s="10">
        <v>40.130000000000003</v>
      </c>
      <c r="E2134" s="10">
        <v>45</v>
      </c>
    </row>
    <row r="2135" spans="3:5" x14ac:dyDescent="0.15">
      <c r="C2135" s="10">
        <v>37.96</v>
      </c>
      <c r="D2135" s="10">
        <v>40.119999999999997</v>
      </c>
      <c r="E2135" s="10">
        <v>45</v>
      </c>
    </row>
    <row r="2136" spans="3:5" x14ac:dyDescent="0.15">
      <c r="C2136" s="10">
        <v>37.950000000000003</v>
      </c>
      <c r="D2136" s="10">
        <v>40.119999999999997</v>
      </c>
      <c r="E2136" s="10">
        <v>45</v>
      </c>
    </row>
    <row r="2137" spans="3:5" x14ac:dyDescent="0.15">
      <c r="C2137" s="10">
        <v>37.950000000000003</v>
      </c>
      <c r="D2137" s="10">
        <v>40.119999999999997</v>
      </c>
      <c r="E2137" s="10">
        <v>44.99</v>
      </c>
    </row>
    <row r="2138" spans="3:5" x14ac:dyDescent="0.15">
      <c r="C2138" s="10">
        <v>37.950000000000003</v>
      </c>
      <c r="D2138" s="10">
        <v>40.1</v>
      </c>
      <c r="E2138" s="10">
        <v>44.99</v>
      </c>
    </row>
    <row r="2139" spans="3:5" x14ac:dyDescent="0.15">
      <c r="C2139" s="10">
        <v>37.950000000000003</v>
      </c>
      <c r="D2139" s="10">
        <v>40.1</v>
      </c>
      <c r="E2139" s="10">
        <v>44.98</v>
      </c>
    </row>
    <row r="2140" spans="3:5" x14ac:dyDescent="0.15">
      <c r="C2140" s="10">
        <v>37.93</v>
      </c>
      <c r="D2140" s="10">
        <v>40.1</v>
      </c>
      <c r="E2140" s="10">
        <v>44.98</v>
      </c>
    </row>
    <row r="2141" spans="3:5" x14ac:dyDescent="0.15">
      <c r="C2141" s="10">
        <v>37.93</v>
      </c>
      <c r="D2141" s="10">
        <v>40.1</v>
      </c>
      <c r="E2141" s="10">
        <v>44.98</v>
      </c>
    </row>
    <row r="2142" spans="3:5" x14ac:dyDescent="0.15">
      <c r="C2142" s="10">
        <v>37.92</v>
      </c>
      <c r="D2142" s="10">
        <v>40.090000000000003</v>
      </c>
      <c r="E2142" s="10">
        <v>44.97</v>
      </c>
    </row>
    <row r="2143" spans="3:5" x14ac:dyDescent="0.15">
      <c r="C2143" s="10">
        <v>37.92</v>
      </c>
      <c r="D2143" s="10">
        <v>40.090000000000003</v>
      </c>
      <c r="E2143" s="10">
        <v>44.97</v>
      </c>
    </row>
    <row r="2144" spans="3:5" x14ac:dyDescent="0.15">
      <c r="C2144" s="10">
        <v>37.909999999999997</v>
      </c>
      <c r="D2144" s="10">
        <v>40.08</v>
      </c>
      <c r="E2144" s="10">
        <v>44.97</v>
      </c>
    </row>
    <row r="2145" spans="3:5" x14ac:dyDescent="0.15">
      <c r="C2145" s="10">
        <v>37.909999999999997</v>
      </c>
      <c r="D2145" s="10">
        <v>40.08</v>
      </c>
      <c r="E2145" s="10">
        <v>44.96</v>
      </c>
    </row>
    <row r="2146" spans="3:5" x14ac:dyDescent="0.15">
      <c r="C2146" s="10">
        <v>37.909999999999997</v>
      </c>
      <c r="D2146" s="10">
        <v>40.07</v>
      </c>
      <c r="E2146" s="10">
        <v>44.96</v>
      </c>
    </row>
    <row r="2147" spans="3:5" x14ac:dyDescent="0.15">
      <c r="C2147" s="10">
        <v>37.9</v>
      </c>
      <c r="D2147" s="10">
        <v>40.07</v>
      </c>
      <c r="E2147" s="10">
        <v>44.95</v>
      </c>
    </row>
    <row r="2148" spans="3:5" x14ac:dyDescent="0.15">
      <c r="C2148" s="10">
        <v>37.89</v>
      </c>
      <c r="D2148" s="10">
        <v>40.07</v>
      </c>
      <c r="E2148" s="10">
        <v>44.95</v>
      </c>
    </row>
    <row r="2149" spans="3:5" x14ac:dyDescent="0.15">
      <c r="C2149" s="10">
        <v>37.89</v>
      </c>
      <c r="D2149" s="10">
        <v>40.07</v>
      </c>
      <c r="E2149" s="10">
        <v>44.94</v>
      </c>
    </row>
    <row r="2150" spans="3:5" x14ac:dyDescent="0.15">
      <c r="C2150" s="10">
        <v>37.880000000000003</v>
      </c>
      <c r="D2150" s="10">
        <v>40.07</v>
      </c>
      <c r="E2150" s="10">
        <v>44.94</v>
      </c>
    </row>
    <row r="2151" spans="3:5" x14ac:dyDescent="0.15">
      <c r="C2151" s="10">
        <v>37.880000000000003</v>
      </c>
      <c r="D2151" s="10">
        <v>40.04</v>
      </c>
      <c r="E2151" s="10">
        <v>44.94</v>
      </c>
    </row>
    <row r="2152" spans="3:5" x14ac:dyDescent="0.15">
      <c r="C2152" s="10">
        <v>37.869999999999997</v>
      </c>
      <c r="D2152" s="10">
        <v>40.03</v>
      </c>
      <c r="E2152" s="10">
        <v>44.94</v>
      </c>
    </row>
    <row r="2153" spans="3:5" x14ac:dyDescent="0.15">
      <c r="C2153" s="10">
        <v>37.869999999999997</v>
      </c>
      <c r="D2153" s="10">
        <v>40.03</v>
      </c>
      <c r="E2153" s="10">
        <v>44.94</v>
      </c>
    </row>
    <row r="2154" spans="3:5" x14ac:dyDescent="0.15">
      <c r="C2154" s="10">
        <v>37.86</v>
      </c>
      <c r="D2154" s="10">
        <v>40.020000000000003</v>
      </c>
      <c r="E2154" s="10">
        <v>44.9</v>
      </c>
    </row>
    <row r="2155" spans="3:5" x14ac:dyDescent="0.15">
      <c r="C2155" s="10">
        <v>37.86</v>
      </c>
      <c r="D2155" s="10">
        <v>40.020000000000003</v>
      </c>
      <c r="E2155" s="10">
        <v>44.89</v>
      </c>
    </row>
    <row r="2156" spans="3:5" x14ac:dyDescent="0.15">
      <c r="C2156" s="10">
        <v>37.840000000000003</v>
      </c>
      <c r="D2156" s="10">
        <v>40.01</v>
      </c>
      <c r="E2156" s="10">
        <v>44.89</v>
      </c>
    </row>
    <row r="2157" spans="3:5" x14ac:dyDescent="0.15">
      <c r="C2157" s="10">
        <v>37.840000000000003</v>
      </c>
      <c r="D2157" s="10">
        <v>40</v>
      </c>
      <c r="E2157" s="10">
        <v>44.89</v>
      </c>
    </row>
    <row r="2158" spans="3:5" x14ac:dyDescent="0.15">
      <c r="C2158" s="10">
        <v>37.840000000000003</v>
      </c>
      <c r="D2158" s="10">
        <v>40</v>
      </c>
      <c r="E2158" s="10">
        <v>44.89</v>
      </c>
    </row>
    <row r="2159" spans="3:5" x14ac:dyDescent="0.15">
      <c r="C2159" s="10">
        <v>37.82</v>
      </c>
      <c r="D2159" s="10">
        <v>39.99</v>
      </c>
      <c r="E2159" s="10">
        <v>44.89</v>
      </c>
    </row>
    <row r="2160" spans="3:5" x14ac:dyDescent="0.15">
      <c r="C2160" s="10">
        <v>37.82</v>
      </c>
      <c r="D2160" s="10">
        <v>39.99</v>
      </c>
      <c r="E2160" s="10">
        <v>44.85</v>
      </c>
    </row>
    <row r="2161" spans="3:5" x14ac:dyDescent="0.15">
      <c r="C2161" s="10">
        <v>37.81</v>
      </c>
      <c r="D2161" s="10">
        <v>39.979999999999997</v>
      </c>
      <c r="E2161" s="10">
        <v>44.84</v>
      </c>
    </row>
    <row r="2162" spans="3:5" x14ac:dyDescent="0.15">
      <c r="C2162" s="10">
        <v>37.799999999999997</v>
      </c>
      <c r="D2162" s="10">
        <v>39.97</v>
      </c>
      <c r="E2162" s="10">
        <v>44.84</v>
      </c>
    </row>
    <row r="2163" spans="3:5" x14ac:dyDescent="0.15">
      <c r="C2163" s="10">
        <v>37.79</v>
      </c>
      <c r="D2163" s="10">
        <v>39.97</v>
      </c>
      <c r="E2163" s="10">
        <v>44.84</v>
      </c>
    </row>
    <row r="2164" spans="3:5" x14ac:dyDescent="0.15">
      <c r="C2164" s="10">
        <v>37.79</v>
      </c>
      <c r="D2164" s="10">
        <v>39.96</v>
      </c>
      <c r="E2164" s="10">
        <v>44.84</v>
      </c>
    </row>
    <row r="2165" spans="3:5" x14ac:dyDescent="0.15">
      <c r="C2165" s="10">
        <v>37.79</v>
      </c>
      <c r="D2165" s="10">
        <v>39.950000000000003</v>
      </c>
      <c r="E2165" s="10">
        <v>44.84</v>
      </c>
    </row>
    <row r="2166" spans="3:5" x14ac:dyDescent="0.15">
      <c r="C2166" s="10">
        <v>37.78</v>
      </c>
      <c r="D2166" s="10">
        <v>39.950000000000003</v>
      </c>
      <c r="E2166" s="10">
        <v>44.83</v>
      </c>
    </row>
    <row r="2167" spans="3:5" x14ac:dyDescent="0.15">
      <c r="C2167" s="10">
        <v>37.78</v>
      </c>
      <c r="D2167" s="10">
        <v>39.950000000000003</v>
      </c>
      <c r="E2167" s="10">
        <v>44.83</v>
      </c>
    </row>
    <row r="2168" spans="3:5" x14ac:dyDescent="0.15">
      <c r="C2168" s="10">
        <v>37.78</v>
      </c>
      <c r="D2168" s="10">
        <v>39.94</v>
      </c>
      <c r="E2168" s="10">
        <v>44.82</v>
      </c>
    </row>
    <row r="2169" spans="3:5" x14ac:dyDescent="0.15">
      <c r="C2169" s="10">
        <v>37.78</v>
      </c>
      <c r="D2169" s="10">
        <v>39.9</v>
      </c>
      <c r="E2169" s="10">
        <v>44.82</v>
      </c>
    </row>
    <row r="2170" spans="3:5" x14ac:dyDescent="0.15">
      <c r="C2170" s="10">
        <v>37.770000000000003</v>
      </c>
      <c r="D2170" s="10">
        <v>39.9</v>
      </c>
      <c r="E2170" s="10">
        <v>44.82</v>
      </c>
    </row>
    <row r="2171" spans="3:5" x14ac:dyDescent="0.15">
      <c r="C2171" s="10">
        <v>37.770000000000003</v>
      </c>
      <c r="D2171" s="10">
        <v>39.880000000000003</v>
      </c>
      <c r="E2171" s="10">
        <v>44.81</v>
      </c>
    </row>
    <row r="2172" spans="3:5" x14ac:dyDescent="0.15">
      <c r="C2172" s="10">
        <v>37.76</v>
      </c>
      <c r="D2172" s="10">
        <v>39.880000000000003</v>
      </c>
      <c r="E2172" s="10">
        <v>44.81</v>
      </c>
    </row>
    <row r="2173" spans="3:5" x14ac:dyDescent="0.15">
      <c r="C2173" s="10">
        <v>37.76</v>
      </c>
      <c r="D2173" s="10">
        <v>39.880000000000003</v>
      </c>
      <c r="E2173" s="10">
        <v>44.81</v>
      </c>
    </row>
    <row r="2174" spans="3:5" x14ac:dyDescent="0.15">
      <c r="C2174" s="10">
        <v>37.74</v>
      </c>
      <c r="D2174" s="10">
        <v>39.869999999999997</v>
      </c>
      <c r="E2174" s="10">
        <v>44.78</v>
      </c>
    </row>
    <row r="2175" spans="3:5" x14ac:dyDescent="0.15">
      <c r="C2175" s="10">
        <v>37.74</v>
      </c>
      <c r="D2175" s="10">
        <v>39.869999999999997</v>
      </c>
      <c r="E2175" s="10">
        <v>44.77</v>
      </c>
    </row>
    <row r="2176" spans="3:5" x14ac:dyDescent="0.15">
      <c r="C2176" s="10">
        <v>37.74</v>
      </c>
      <c r="D2176" s="10">
        <v>39.86</v>
      </c>
      <c r="E2176" s="10">
        <v>44.77</v>
      </c>
    </row>
    <row r="2177" spans="3:5" x14ac:dyDescent="0.15">
      <c r="C2177" s="10">
        <v>37.74</v>
      </c>
      <c r="D2177" s="10">
        <v>39.86</v>
      </c>
      <c r="E2177" s="10">
        <v>44.77</v>
      </c>
    </row>
    <row r="2178" spans="3:5" x14ac:dyDescent="0.15">
      <c r="C2178" s="10">
        <v>37.729999999999997</v>
      </c>
      <c r="D2178" s="10">
        <v>39.85</v>
      </c>
      <c r="E2178" s="10">
        <v>44.75</v>
      </c>
    </row>
    <row r="2179" spans="3:5" x14ac:dyDescent="0.15">
      <c r="C2179" s="10">
        <v>37.729999999999997</v>
      </c>
      <c r="D2179" s="10">
        <v>39.840000000000003</v>
      </c>
      <c r="E2179" s="10">
        <v>44.74</v>
      </c>
    </row>
    <row r="2180" spans="3:5" x14ac:dyDescent="0.15">
      <c r="C2180" s="10">
        <v>37.72</v>
      </c>
      <c r="D2180" s="10">
        <v>39.840000000000003</v>
      </c>
      <c r="E2180" s="10">
        <v>44.74</v>
      </c>
    </row>
    <row r="2181" spans="3:5" x14ac:dyDescent="0.15">
      <c r="C2181" s="10">
        <v>37.71</v>
      </c>
      <c r="D2181" s="10">
        <v>39.83</v>
      </c>
      <c r="E2181" s="10">
        <v>44.73</v>
      </c>
    </row>
    <row r="2182" spans="3:5" x14ac:dyDescent="0.15">
      <c r="C2182" s="10">
        <v>37.71</v>
      </c>
      <c r="D2182" s="10">
        <v>39.83</v>
      </c>
      <c r="E2182" s="10">
        <v>44.72</v>
      </c>
    </row>
    <row r="2183" spans="3:5" x14ac:dyDescent="0.15">
      <c r="C2183" s="10">
        <v>37.68</v>
      </c>
      <c r="D2183" s="10">
        <v>39.82</v>
      </c>
      <c r="E2183" s="10">
        <v>44.71</v>
      </c>
    </row>
    <row r="2184" spans="3:5" x14ac:dyDescent="0.15">
      <c r="C2184" s="10">
        <v>37.68</v>
      </c>
      <c r="D2184" s="10">
        <v>39.82</v>
      </c>
      <c r="E2184" s="10">
        <v>44.71</v>
      </c>
    </row>
    <row r="2185" spans="3:5" x14ac:dyDescent="0.15">
      <c r="C2185" s="10">
        <v>37.67</v>
      </c>
      <c r="D2185" s="10">
        <v>39.81</v>
      </c>
      <c r="E2185" s="10">
        <v>44.71</v>
      </c>
    </row>
    <row r="2186" spans="3:5" x14ac:dyDescent="0.15">
      <c r="C2186" s="10">
        <v>37.67</v>
      </c>
      <c r="D2186" s="10">
        <v>39.81</v>
      </c>
      <c r="E2186" s="10">
        <v>44.71</v>
      </c>
    </row>
    <row r="2187" spans="3:5" x14ac:dyDescent="0.15">
      <c r="C2187" s="10">
        <v>37.67</v>
      </c>
      <c r="D2187" s="10">
        <v>39.81</v>
      </c>
      <c r="E2187" s="10">
        <v>44.71</v>
      </c>
    </row>
    <row r="2188" spans="3:5" x14ac:dyDescent="0.15">
      <c r="C2188" s="10">
        <v>37.67</v>
      </c>
      <c r="D2188" s="10">
        <v>39.81</v>
      </c>
      <c r="E2188" s="10">
        <v>44.7</v>
      </c>
    </row>
    <row r="2189" spans="3:5" x14ac:dyDescent="0.15">
      <c r="C2189" s="10">
        <v>37.67</v>
      </c>
      <c r="D2189" s="10">
        <v>39.799999999999997</v>
      </c>
      <c r="E2189" s="10">
        <v>44.68</v>
      </c>
    </row>
    <row r="2190" spans="3:5" x14ac:dyDescent="0.15">
      <c r="C2190" s="10">
        <v>37.659999999999997</v>
      </c>
      <c r="D2190" s="10">
        <v>39.799999999999997</v>
      </c>
      <c r="E2190" s="10">
        <v>44.66</v>
      </c>
    </row>
    <row r="2191" spans="3:5" x14ac:dyDescent="0.15">
      <c r="C2191" s="10">
        <v>37.64</v>
      </c>
      <c r="D2191" s="10">
        <v>39.799999999999997</v>
      </c>
      <c r="E2191" s="10">
        <v>44.65</v>
      </c>
    </row>
    <row r="2192" spans="3:5" x14ac:dyDescent="0.15">
      <c r="C2192" s="10">
        <v>37.64</v>
      </c>
      <c r="D2192" s="10">
        <v>39.799999999999997</v>
      </c>
      <c r="E2192" s="10">
        <v>44.64</v>
      </c>
    </row>
    <row r="2193" spans="3:5" x14ac:dyDescent="0.15">
      <c r="C2193" s="10">
        <v>37.630000000000003</v>
      </c>
      <c r="D2193" s="10">
        <v>39.78</v>
      </c>
      <c r="E2193" s="10">
        <v>44.6</v>
      </c>
    </row>
    <row r="2194" spans="3:5" x14ac:dyDescent="0.15">
      <c r="C2194" s="10">
        <v>37.630000000000003</v>
      </c>
      <c r="D2194" s="10">
        <v>39.78</v>
      </c>
      <c r="E2194" s="10">
        <v>44.59</v>
      </c>
    </row>
    <row r="2195" spans="3:5" x14ac:dyDescent="0.15">
      <c r="C2195" s="10">
        <v>37.61</v>
      </c>
      <c r="D2195" s="10">
        <v>39.770000000000003</v>
      </c>
      <c r="E2195" s="10">
        <v>44.58</v>
      </c>
    </row>
    <row r="2196" spans="3:5" x14ac:dyDescent="0.15">
      <c r="C2196" s="10">
        <v>37.6</v>
      </c>
      <c r="D2196" s="10">
        <v>39.770000000000003</v>
      </c>
      <c r="E2196" s="10">
        <v>44.57</v>
      </c>
    </row>
    <row r="2197" spans="3:5" x14ac:dyDescent="0.15">
      <c r="C2197" s="10">
        <v>37.590000000000003</v>
      </c>
      <c r="D2197" s="10">
        <v>39.76</v>
      </c>
      <c r="E2197" s="10">
        <v>44.53</v>
      </c>
    </row>
    <row r="2198" spans="3:5" x14ac:dyDescent="0.15">
      <c r="C2198" s="10">
        <v>37.590000000000003</v>
      </c>
      <c r="D2198" s="10">
        <v>39.76</v>
      </c>
      <c r="E2198" s="10">
        <v>44.51</v>
      </c>
    </row>
    <row r="2199" spans="3:5" x14ac:dyDescent="0.15">
      <c r="C2199" s="10">
        <v>37.58</v>
      </c>
      <c r="D2199" s="10">
        <v>39.76</v>
      </c>
      <c r="E2199" s="10">
        <v>44.5</v>
      </c>
    </row>
    <row r="2200" spans="3:5" x14ac:dyDescent="0.15">
      <c r="C2200" s="10">
        <v>37.58</v>
      </c>
      <c r="D2200" s="10">
        <v>39.76</v>
      </c>
      <c r="E2200" s="10">
        <v>44.5</v>
      </c>
    </row>
    <row r="2201" spans="3:5" x14ac:dyDescent="0.15">
      <c r="C2201" s="10">
        <v>37.58</v>
      </c>
      <c r="D2201" s="10">
        <v>39.75</v>
      </c>
      <c r="E2201" s="10">
        <v>44.48</v>
      </c>
    </row>
    <row r="2202" spans="3:5" x14ac:dyDescent="0.15">
      <c r="C2202" s="10">
        <v>37.57</v>
      </c>
      <c r="D2202" s="10">
        <v>39.75</v>
      </c>
      <c r="E2202" s="10">
        <v>44.47</v>
      </c>
    </row>
    <row r="2203" spans="3:5" x14ac:dyDescent="0.15">
      <c r="C2203" s="10">
        <v>37.56</v>
      </c>
      <c r="D2203" s="10">
        <v>39.75</v>
      </c>
      <c r="E2203" s="10">
        <v>44.46</v>
      </c>
    </row>
    <row r="2204" spans="3:5" x14ac:dyDescent="0.15">
      <c r="C2204" s="10">
        <v>37.56</v>
      </c>
      <c r="D2204" s="10">
        <v>39.75</v>
      </c>
      <c r="E2204" s="10">
        <v>44.43</v>
      </c>
    </row>
    <row r="2205" spans="3:5" x14ac:dyDescent="0.15">
      <c r="C2205" s="10">
        <v>37.56</v>
      </c>
      <c r="D2205" s="10">
        <v>39.74</v>
      </c>
      <c r="E2205" s="10">
        <v>44.43</v>
      </c>
    </row>
    <row r="2206" spans="3:5" x14ac:dyDescent="0.15">
      <c r="C2206" s="10">
        <v>37.549999999999997</v>
      </c>
      <c r="D2206" s="10">
        <v>39.74</v>
      </c>
      <c r="E2206" s="10">
        <v>44.43</v>
      </c>
    </row>
    <row r="2207" spans="3:5" x14ac:dyDescent="0.15">
      <c r="C2207" s="10">
        <v>37.51</v>
      </c>
      <c r="D2207" s="10">
        <v>39.729999999999997</v>
      </c>
      <c r="E2207" s="10">
        <v>44.43</v>
      </c>
    </row>
    <row r="2208" spans="3:5" x14ac:dyDescent="0.15">
      <c r="C2208" s="10">
        <v>37.51</v>
      </c>
      <c r="D2208" s="10">
        <v>39.71</v>
      </c>
      <c r="E2208" s="10">
        <v>44.42</v>
      </c>
    </row>
    <row r="2209" spans="3:5" x14ac:dyDescent="0.15">
      <c r="C2209" s="10">
        <v>37.49</v>
      </c>
      <c r="D2209" s="10">
        <v>39.700000000000003</v>
      </c>
      <c r="E2209" s="10">
        <v>44.41</v>
      </c>
    </row>
    <row r="2210" spans="3:5" x14ac:dyDescent="0.15">
      <c r="C2210" s="10">
        <v>37.49</v>
      </c>
      <c r="D2210" s="10">
        <v>39.68</v>
      </c>
      <c r="E2210" s="10">
        <v>44.41</v>
      </c>
    </row>
    <row r="2211" spans="3:5" x14ac:dyDescent="0.15">
      <c r="C2211" s="10">
        <v>37.479999999999997</v>
      </c>
      <c r="D2211" s="10">
        <v>39.68</v>
      </c>
      <c r="E2211" s="10">
        <v>44.38</v>
      </c>
    </row>
    <row r="2212" spans="3:5" x14ac:dyDescent="0.15">
      <c r="C2212" s="10">
        <v>37.479999999999997</v>
      </c>
      <c r="D2212" s="10">
        <v>39.65</v>
      </c>
      <c r="E2212" s="10">
        <v>44.38</v>
      </c>
    </row>
    <row r="2213" spans="3:5" x14ac:dyDescent="0.15">
      <c r="C2213" s="10">
        <v>37.479999999999997</v>
      </c>
      <c r="D2213" s="10">
        <v>39.65</v>
      </c>
      <c r="E2213" s="10">
        <v>44.38</v>
      </c>
    </row>
    <row r="2214" spans="3:5" x14ac:dyDescent="0.15">
      <c r="C2214" s="10">
        <v>37.47</v>
      </c>
      <c r="D2214" s="10">
        <v>39.630000000000003</v>
      </c>
      <c r="E2214" s="10">
        <v>44.37</v>
      </c>
    </row>
    <row r="2215" spans="3:5" x14ac:dyDescent="0.15">
      <c r="C2215" s="10">
        <v>37.47</v>
      </c>
      <c r="D2215" s="10">
        <v>39.619999999999997</v>
      </c>
      <c r="E2215" s="10">
        <v>44.35</v>
      </c>
    </row>
    <row r="2216" spans="3:5" x14ac:dyDescent="0.15">
      <c r="C2216" s="10">
        <v>37.47</v>
      </c>
      <c r="D2216" s="10">
        <v>39.619999999999997</v>
      </c>
      <c r="E2216" s="10">
        <v>44.35</v>
      </c>
    </row>
    <row r="2217" spans="3:5" x14ac:dyDescent="0.15">
      <c r="C2217" s="10">
        <v>37.46</v>
      </c>
      <c r="D2217" s="10">
        <v>39.590000000000003</v>
      </c>
      <c r="E2217" s="10">
        <v>44.34</v>
      </c>
    </row>
    <row r="2218" spans="3:5" x14ac:dyDescent="0.15">
      <c r="C2218" s="10">
        <v>37.42</v>
      </c>
      <c r="D2218" s="10">
        <v>39.58</v>
      </c>
      <c r="E2218" s="10">
        <v>44.33</v>
      </c>
    </row>
    <row r="2219" spans="3:5" x14ac:dyDescent="0.15">
      <c r="C2219" s="10">
        <v>37.42</v>
      </c>
      <c r="D2219" s="10">
        <v>39.58</v>
      </c>
      <c r="E2219" s="10">
        <v>44.33</v>
      </c>
    </row>
    <row r="2220" spans="3:5" x14ac:dyDescent="0.15">
      <c r="C2220" s="10">
        <v>37.42</v>
      </c>
      <c r="D2220" s="10">
        <v>39.57</v>
      </c>
      <c r="E2220" s="10">
        <v>44.32</v>
      </c>
    </row>
    <row r="2221" spans="3:5" x14ac:dyDescent="0.15">
      <c r="C2221" s="10">
        <v>37.42</v>
      </c>
      <c r="D2221" s="10">
        <v>39.56</v>
      </c>
      <c r="E2221" s="10">
        <v>44.31</v>
      </c>
    </row>
    <row r="2222" spans="3:5" x14ac:dyDescent="0.15">
      <c r="C2222" s="10">
        <v>37.409999999999997</v>
      </c>
      <c r="D2222" s="10">
        <v>39.549999999999997</v>
      </c>
      <c r="E2222" s="10">
        <v>44.31</v>
      </c>
    </row>
    <row r="2223" spans="3:5" x14ac:dyDescent="0.15">
      <c r="C2223" s="10">
        <v>37.4</v>
      </c>
      <c r="D2223" s="10">
        <v>39.549999999999997</v>
      </c>
      <c r="E2223" s="10">
        <v>44.29</v>
      </c>
    </row>
    <row r="2224" spans="3:5" x14ac:dyDescent="0.15">
      <c r="C2224" s="10">
        <v>37.4</v>
      </c>
      <c r="D2224" s="10">
        <v>39.549999999999997</v>
      </c>
      <c r="E2224" s="10">
        <v>44.28</v>
      </c>
    </row>
    <row r="2225" spans="3:5" x14ac:dyDescent="0.15">
      <c r="C2225" s="10">
        <v>37.369999999999997</v>
      </c>
      <c r="D2225" s="10">
        <v>39.54</v>
      </c>
      <c r="E2225" s="10">
        <v>44.28</v>
      </c>
    </row>
    <row r="2226" spans="3:5" x14ac:dyDescent="0.15">
      <c r="C2226" s="10">
        <v>37.369999999999997</v>
      </c>
      <c r="D2226" s="10">
        <v>39.54</v>
      </c>
      <c r="E2226" s="10">
        <v>44.27</v>
      </c>
    </row>
    <row r="2227" spans="3:5" x14ac:dyDescent="0.15">
      <c r="C2227" s="10">
        <v>37.369999999999997</v>
      </c>
      <c r="D2227" s="10">
        <v>39.520000000000003</v>
      </c>
      <c r="E2227" s="10">
        <v>44.27</v>
      </c>
    </row>
    <row r="2228" spans="3:5" x14ac:dyDescent="0.15">
      <c r="C2228" s="10">
        <v>37.369999999999997</v>
      </c>
      <c r="D2228" s="10">
        <v>39.520000000000003</v>
      </c>
      <c r="E2228" s="10">
        <v>44.26</v>
      </c>
    </row>
    <row r="2229" spans="3:5" x14ac:dyDescent="0.15">
      <c r="C2229" s="10">
        <v>37.36</v>
      </c>
      <c r="D2229" s="10">
        <v>39.51</v>
      </c>
      <c r="E2229" s="10">
        <v>44.26</v>
      </c>
    </row>
    <row r="2230" spans="3:5" x14ac:dyDescent="0.15">
      <c r="C2230" s="10">
        <v>37.36</v>
      </c>
      <c r="D2230" s="10">
        <v>39.51</v>
      </c>
      <c r="E2230" s="10">
        <v>44.26</v>
      </c>
    </row>
    <row r="2231" spans="3:5" x14ac:dyDescent="0.15">
      <c r="C2231" s="10">
        <v>37.35</v>
      </c>
      <c r="D2231" s="10">
        <v>39.51</v>
      </c>
      <c r="E2231" s="10">
        <v>44.24</v>
      </c>
    </row>
    <row r="2232" spans="3:5" x14ac:dyDescent="0.15">
      <c r="C2232" s="10">
        <v>37.35</v>
      </c>
      <c r="D2232" s="10">
        <v>39.51</v>
      </c>
      <c r="E2232" s="10">
        <v>44.24</v>
      </c>
    </row>
    <row r="2233" spans="3:5" x14ac:dyDescent="0.15">
      <c r="C2233" s="10">
        <v>37.35</v>
      </c>
      <c r="D2233" s="10">
        <v>39.5</v>
      </c>
      <c r="E2233" s="10">
        <v>44.23</v>
      </c>
    </row>
    <row r="2234" spans="3:5" x14ac:dyDescent="0.15">
      <c r="C2234" s="10">
        <v>37.340000000000003</v>
      </c>
      <c r="D2234" s="10">
        <v>39.49</v>
      </c>
      <c r="E2234" s="10">
        <v>44.21</v>
      </c>
    </row>
    <row r="2235" spans="3:5" x14ac:dyDescent="0.15">
      <c r="C2235" s="10">
        <v>37.340000000000003</v>
      </c>
      <c r="D2235" s="10">
        <v>39.49</v>
      </c>
      <c r="E2235" s="10">
        <v>44.2</v>
      </c>
    </row>
    <row r="2236" spans="3:5" x14ac:dyDescent="0.15">
      <c r="C2236" s="10">
        <v>37.33</v>
      </c>
      <c r="D2236" s="10">
        <v>39.479999999999997</v>
      </c>
      <c r="E2236" s="10">
        <v>44.2</v>
      </c>
    </row>
    <row r="2237" spans="3:5" x14ac:dyDescent="0.15">
      <c r="C2237" s="10">
        <v>37.31</v>
      </c>
      <c r="D2237" s="10">
        <v>39.47</v>
      </c>
      <c r="E2237" s="10">
        <v>44.19</v>
      </c>
    </row>
    <row r="2238" spans="3:5" x14ac:dyDescent="0.15">
      <c r="C2238" s="10">
        <v>37.299999999999997</v>
      </c>
      <c r="D2238" s="10">
        <v>39.47</v>
      </c>
      <c r="E2238" s="10">
        <v>44.18</v>
      </c>
    </row>
    <row r="2239" spans="3:5" x14ac:dyDescent="0.15">
      <c r="C2239" s="10">
        <v>37.299999999999997</v>
      </c>
      <c r="D2239" s="10">
        <v>39.47</v>
      </c>
      <c r="E2239" s="10">
        <v>44.18</v>
      </c>
    </row>
    <row r="2240" spans="3:5" x14ac:dyDescent="0.15">
      <c r="C2240" s="10">
        <v>37.29</v>
      </c>
      <c r="D2240" s="10">
        <v>39.47</v>
      </c>
      <c r="E2240" s="10">
        <v>44.16</v>
      </c>
    </row>
    <row r="2241" spans="3:5" x14ac:dyDescent="0.15">
      <c r="C2241" s="10">
        <v>37.29</v>
      </c>
      <c r="D2241" s="10">
        <v>39.47</v>
      </c>
      <c r="E2241" s="10">
        <v>44.15</v>
      </c>
    </row>
    <row r="2242" spans="3:5" x14ac:dyDescent="0.15">
      <c r="C2242" s="10">
        <v>37.28</v>
      </c>
      <c r="D2242" s="10">
        <v>39.47</v>
      </c>
      <c r="E2242" s="10">
        <v>44.15</v>
      </c>
    </row>
    <row r="2243" spans="3:5" x14ac:dyDescent="0.15">
      <c r="C2243" s="10">
        <v>37.28</v>
      </c>
      <c r="D2243" s="10">
        <v>39.46</v>
      </c>
      <c r="E2243" s="10">
        <v>44.12</v>
      </c>
    </row>
    <row r="2244" spans="3:5" x14ac:dyDescent="0.15">
      <c r="C2244" s="10">
        <v>37.28</v>
      </c>
      <c r="D2244" s="10">
        <v>39.44</v>
      </c>
      <c r="E2244" s="10">
        <v>44.12</v>
      </c>
    </row>
    <row r="2245" spans="3:5" x14ac:dyDescent="0.15">
      <c r="C2245" s="10">
        <v>37.26</v>
      </c>
      <c r="D2245" s="10">
        <v>39.42</v>
      </c>
      <c r="E2245" s="10">
        <v>44.11</v>
      </c>
    </row>
    <row r="2246" spans="3:5" x14ac:dyDescent="0.15">
      <c r="C2246" s="10">
        <v>37.26</v>
      </c>
      <c r="D2246" s="10">
        <v>39.42</v>
      </c>
      <c r="E2246" s="10">
        <v>44.1</v>
      </c>
    </row>
    <row r="2247" spans="3:5" x14ac:dyDescent="0.15">
      <c r="C2247" s="10">
        <v>37.26</v>
      </c>
      <c r="D2247" s="10">
        <v>39.42</v>
      </c>
      <c r="E2247" s="10">
        <v>44.1</v>
      </c>
    </row>
    <row r="2248" spans="3:5" x14ac:dyDescent="0.15">
      <c r="C2248" s="10">
        <v>37.26</v>
      </c>
      <c r="D2248" s="10">
        <v>39.409999999999997</v>
      </c>
      <c r="E2248" s="10">
        <v>44.1</v>
      </c>
    </row>
    <row r="2249" spans="3:5" x14ac:dyDescent="0.15">
      <c r="C2249" s="10">
        <v>37.26</v>
      </c>
      <c r="D2249" s="10">
        <v>39.4</v>
      </c>
      <c r="E2249" s="10">
        <v>44.08</v>
      </c>
    </row>
    <row r="2250" spans="3:5" x14ac:dyDescent="0.15">
      <c r="C2250" s="10">
        <v>37.25</v>
      </c>
      <c r="D2250" s="10">
        <v>39.4</v>
      </c>
      <c r="E2250" s="10">
        <v>44.07</v>
      </c>
    </row>
    <row r="2251" spans="3:5" x14ac:dyDescent="0.15">
      <c r="C2251" s="10">
        <v>37.229999999999997</v>
      </c>
      <c r="D2251" s="10">
        <v>39.39</v>
      </c>
      <c r="E2251" s="10">
        <v>44.07</v>
      </c>
    </row>
    <row r="2252" spans="3:5" x14ac:dyDescent="0.15">
      <c r="C2252" s="10">
        <v>37.22</v>
      </c>
      <c r="D2252" s="10">
        <v>39.39</v>
      </c>
      <c r="E2252" s="10">
        <v>44.07</v>
      </c>
    </row>
    <row r="2253" spans="3:5" x14ac:dyDescent="0.15">
      <c r="C2253" s="10">
        <v>37.22</v>
      </c>
      <c r="D2253" s="10">
        <v>39.39</v>
      </c>
      <c r="E2253" s="10">
        <v>44.03</v>
      </c>
    </row>
    <row r="2254" spans="3:5" x14ac:dyDescent="0.15">
      <c r="C2254" s="10">
        <v>37.22</v>
      </c>
      <c r="D2254" s="10">
        <v>39.380000000000003</v>
      </c>
      <c r="E2254" s="10">
        <v>44.02</v>
      </c>
    </row>
    <row r="2255" spans="3:5" x14ac:dyDescent="0.15">
      <c r="C2255" s="10">
        <v>37.21</v>
      </c>
      <c r="D2255" s="10">
        <v>39.369999999999997</v>
      </c>
      <c r="E2255" s="10">
        <v>44.02</v>
      </c>
    </row>
    <row r="2256" spans="3:5" x14ac:dyDescent="0.15">
      <c r="C2256" s="10">
        <v>37.21</v>
      </c>
      <c r="D2256" s="10">
        <v>39.369999999999997</v>
      </c>
      <c r="E2256" s="10">
        <v>44.02</v>
      </c>
    </row>
    <row r="2257" spans="3:5" x14ac:dyDescent="0.15">
      <c r="C2257" s="10">
        <v>37.200000000000003</v>
      </c>
      <c r="D2257" s="10">
        <v>39.36</v>
      </c>
      <c r="E2257" s="10">
        <v>44.02</v>
      </c>
    </row>
    <row r="2258" spans="3:5" x14ac:dyDescent="0.15">
      <c r="C2258" s="10">
        <v>37.19</v>
      </c>
      <c r="D2258" s="10">
        <v>39.340000000000003</v>
      </c>
      <c r="E2258" s="10">
        <v>44.01</v>
      </c>
    </row>
    <row r="2259" spans="3:5" x14ac:dyDescent="0.15">
      <c r="C2259" s="10">
        <v>37.17</v>
      </c>
      <c r="D2259" s="10">
        <v>39.340000000000003</v>
      </c>
      <c r="E2259" s="10">
        <v>44</v>
      </c>
    </row>
    <row r="2260" spans="3:5" x14ac:dyDescent="0.15">
      <c r="C2260" s="10">
        <v>37.17</v>
      </c>
      <c r="D2260" s="10">
        <v>39.33</v>
      </c>
      <c r="E2260" s="10">
        <v>44</v>
      </c>
    </row>
    <row r="2261" spans="3:5" x14ac:dyDescent="0.15">
      <c r="C2261" s="10">
        <v>37.159999999999997</v>
      </c>
      <c r="D2261" s="10">
        <v>39.33</v>
      </c>
      <c r="E2261" s="10">
        <v>44</v>
      </c>
    </row>
    <row r="2262" spans="3:5" x14ac:dyDescent="0.15">
      <c r="C2262" s="10">
        <v>37.159999999999997</v>
      </c>
      <c r="D2262" s="10">
        <v>39.33</v>
      </c>
      <c r="E2262" s="10">
        <v>43.98</v>
      </c>
    </row>
    <row r="2263" spans="3:5" x14ac:dyDescent="0.15">
      <c r="C2263" s="10">
        <v>37.159999999999997</v>
      </c>
      <c r="D2263" s="10">
        <v>39.32</v>
      </c>
      <c r="E2263" s="10">
        <v>43.98</v>
      </c>
    </row>
    <row r="2264" spans="3:5" x14ac:dyDescent="0.15">
      <c r="C2264" s="10">
        <v>37.14</v>
      </c>
      <c r="D2264" s="10">
        <v>39.32</v>
      </c>
      <c r="E2264" s="10">
        <v>43.95</v>
      </c>
    </row>
    <row r="2265" spans="3:5" x14ac:dyDescent="0.15">
      <c r="C2265" s="10">
        <v>37.130000000000003</v>
      </c>
      <c r="D2265" s="10">
        <v>39.32</v>
      </c>
      <c r="E2265" s="10">
        <v>43.95</v>
      </c>
    </row>
    <row r="2266" spans="3:5" x14ac:dyDescent="0.15">
      <c r="C2266" s="10">
        <v>37.119999999999997</v>
      </c>
      <c r="D2266" s="10">
        <v>39.299999999999997</v>
      </c>
      <c r="E2266" s="10">
        <v>43.95</v>
      </c>
    </row>
    <row r="2267" spans="3:5" x14ac:dyDescent="0.15">
      <c r="C2267" s="10">
        <v>37.119999999999997</v>
      </c>
      <c r="D2267" s="10">
        <v>39.299999999999997</v>
      </c>
      <c r="E2267" s="10">
        <v>43.95</v>
      </c>
    </row>
    <row r="2268" spans="3:5" x14ac:dyDescent="0.15">
      <c r="C2268" s="10">
        <v>37.119999999999997</v>
      </c>
      <c r="D2268" s="10">
        <v>39.299999999999997</v>
      </c>
      <c r="E2268" s="10">
        <v>43.95</v>
      </c>
    </row>
    <row r="2269" spans="3:5" x14ac:dyDescent="0.15">
      <c r="C2269" s="10">
        <v>37.11</v>
      </c>
      <c r="D2269" s="10">
        <v>39.299999999999997</v>
      </c>
      <c r="E2269" s="10">
        <v>43.92</v>
      </c>
    </row>
    <row r="2270" spans="3:5" x14ac:dyDescent="0.15">
      <c r="C2270" s="10">
        <v>37.1</v>
      </c>
      <c r="D2270" s="10">
        <v>39.299999999999997</v>
      </c>
      <c r="E2270" s="10">
        <v>43.92</v>
      </c>
    </row>
    <row r="2271" spans="3:5" x14ac:dyDescent="0.15">
      <c r="C2271" s="10">
        <v>37.090000000000003</v>
      </c>
      <c r="D2271" s="10">
        <v>39.29</v>
      </c>
      <c r="E2271" s="10">
        <v>43.92</v>
      </c>
    </row>
    <row r="2272" spans="3:5" x14ac:dyDescent="0.15">
      <c r="C2272" s="10">
        <v>37.090000000000003</v>
      </c>
      <c r="D2272" s="10">
        <v>39.28</v>
      </c>
      <c r="E2272" s="10">
        <v>43.91</v>
      </c>
    </row>
    <row r="2273" spans="3:5" x14ac:dyDescent="0.15">
      <c r="C2273" s="10">
        <v>37.06</v>
      </c>
      <c r="D2273" s="10">
        <v>39.270000000000003</v>
      </c>
      <c r="E2273" s="10">
        <v>43.89</v>
      </c>
    </row>
    <row r="2274" spans="3:5" x14ac:dyDescent="0.15">
      <c r="C2274" s="10">
        <v>37.06</v>
      </c>
      <c r="D2274" s="10">
        <v>39.270000000000003</v>
      </c>
      <c r="E2274" s="10">
        <v>43.88</v>
      </c>
    </row>
    <row r="2275" spans="3:5" x14ac:dyDescent="0.15">
      <c r="C2275" s="10">
        <v>37.06</v>
      </c>
      <c r="D2275" s="10">
        <v>39.270000000000003</v>
      </c>
      <c r="E2275" s="10">
        <v>43.87</v>
      </c>
    </row>
    <row r="2276" spans="3:5" x14ac:dyDescent="0.15">
      <c r="C2276" s="10">
        <v>37.06</v>
      </c>
      <c r="D2276" s="10">
        <v>39.26</v>
      </c>
      <c r="E2276" s="10">
        <v>43.82</v>
      </c>
    </row>
    <row r="2277" spans="3:5" x14ac:dyDescent="0.15">
      <c r="C2277" s="10">
        <v>37.049999999999997</v>
      </c>
      <c r="D2277" s="10">
        <v>39.26</v>
      </c>
      <c r="E2277" s="10">
        <v>43.79</v>
      </c>
    </row>
    <row r="2278" spans="3:5" x14ac:dyDescent="0.15">
      <c r="C2278" s="10">
        <v>37.049999999999997</v>
      </c>
      <c r="D2278" s="10">
        <v>39.26</v>
      </c>
      <c r="E2278" s="10">
        <v>43.78</v>
      </c>
    </row>
    <row r="2279" spans="3:5" x14ac:dyDescent="0.15">
      <c r="C2279" s="10">
        <v>37.03</v>
      </c>
      <c r="D2279" s="10">
        <v>39.25</v>
      </c>
      <c r="E2279" s="10">
        <v>43.78</v>
      </c>
    </row>
    <row r="2280" spans="3:5" x14ac:dyDescent="0.15">
      <c r="C2280" s="10">
        <v>37.03</v>
      </c>
      <c r="D2280" s="10">
        <v>39.25</v>
      </c>
      <c r="E2280" s="10">
        <v>43.77</v>
      </c>
    </row>
    <row r="2281" spans="3:5" x14ac:dyDescent="0.15">
      <c r="C2281" s="10">
        <v>37.020000000000003</v>
      </c>
      <c r="D2281" s="10">
        <v>39.229999999999997</v>
      </c>
      <c r="E2281" s="10">
        <v>43.77</v>
      </c>
    </row>
    <row r="2282" spans="3:5" x14ac:dyDescent="0.15">
      <c r="C2282" s="10">
        <v>37.01</v>
      </c>
      <c r="D2282" s="10">
        <v>39.22</v>
      </c>
      <c r="E2282" s="10">
        <v>43.75</v>
      </c>
    </row>
    <row r="2283" spans="3:5" x14ac:dyDescent="0.15">
      <c r="C2283" s="10">
        <v>37</v>
      </c>
      <c r="D2283" s="10">
        <v>39.21</v>
      </c>
      <c r="E2283" s="10">
        <v>43.75</v>
      </c>
    </row>
    <row r="2284" spans="3:5" x14ac:dyDescent="0.15">
      <c r="C2284" s="10">
        <v>36.99</v>
      </c>
      <c r="D2284" s="10">
        <v>39.21</v>
      </c>
      <c r="E2284" s="10">
        <v>43.74</v>
      </c>
    </row>
    <row r="2285" spans="3:5" x14ac:dyDescent="0.15">
      <c r="C2285" s="10">
        <v>36.979999999999997</v>
      </c>
      <c r="D2285" s="10">
        <v>39.21</v>
      </c>
      <c r="E2285" s="10">
        <v>43.73</v>
      </c>
    </row>
    <row r="2286" spans="3:5" x14ac:dyDescent="0.15">
      <c r="C2286" s="10">
        <v>36.979999999999997</v>
      </c>
      <c r="D2286" s="10">
        <v>39.21</v>
      </c>
      <c r="E2286" s="10">
        <v>43.73</v>
      </c>
    </row>
    <row r="2287" spans="3:5" x14ac:dyDescent="0.15">
      <c r="C2287" s="10">
        <v>36.979999999999997</v>
      </c>
      <c r="D2287" s="10">
        <v>39.21</v>
      </c>
      <c r="E2287" s="10">
        <v>43.71</v>
      </c>
    </row>
    <row r="2288" spans="3:5" x14ac:dyDescent="0.15">
      <c r="C2288" s="10">
        <v>36.97</v>
      </c>
      <c r="D2288" s="10">
        <v>39.200000000000003</v>
      </c>
      <c r="E2288" s="10">
        <v>43.71</v>
      </c>
    </row>
    <row r="2289" spans="3:5" x14ac:dyDescent="0.15">
      <c r="C2289" s="10">
        <v>36.97</v>
      </c>
      <c r="D2289" s="10">
        <v>39.18</v>
      </c>
      <c r="E2289" s="10">
        <v>43.7</v>
      </c>
    </row>
    <row r="2290" spans="3:5" x14ac:dyDescent="0.15">
      <c r="C2290" s="10">
        <v>36.97</v>
      </c>
      <c r="D2290" s="10">
        <v>39.17</v>
      </c>
      <c r="E2290" s="10">
        <v>43.7</v>
      </c>
    </row>
    <row r="2291" spans="3:5" x14ac:dyDescent="0.15">
      <c r="C2291" s="10">
        <v>36.97</v>
      </c>
      <c r="D2291" s="10">
        <v>39.15</v>
      </c>
      <c r="E2291" s="10">
        <v>43.69</v>
      </c>
    </row>
    <row r="2292" spans="3:5" x14ac:dyDescent="0.15">
      <c r="C2292" s="10">
        <v>36.96</v>
      </c>
      <c r="D2292" s="10">
        <v>39.14</v>
      </c>
      <c r="E2292" s="10">
        <v>43.68</v>
      </c>
    </row>
    <row r="2293" spans="3:5" x14ac:dyDescent="0.15">
      <c r="C2293" s="10">
        <v>36.96</v>
      </c>
      <c r="D2293" s="10">
        <v>39.14</v>
      </c>
      <c r="E2293" s="10">
        <v>43.67</v>
      </c>
    </row>
    <row r="2294" spans="3:5" x14ac:dyDescent="0.15">
      <c r="C2294" s="10">
        <v>36.950000000000003</v>
      </c>
      <c r="D2294" s="10">
        <v>39.14</v>
      </c>
      <c r="E2294" s="10">
        <v>43.66</v>
      </c>
    </row>
    <row r="2295" spans="3:5" x14ac:dyDescent="0.15">
      <c r="C2295" s="10">
        <v>36.950000000000003</v>
      </c>
      <c r="D2295" s="10">
        <v>39.130000000000003</v>
      </c>
      <c r="E2295" s="10">
        <v>43.65</v>
      </c>
    </row>
    <row r="2296" spans="3:5" x14ac:dyDescent="0.15">
      <c r="C2296" s="10">
        <v>36.950000000000003</v>
      </c>
      <c r="D2296" s="10">
        <v>39.130000000000003</v>
      </c>
      <c r="E2296" s="10">
        <v>43.64</v>
      </c>
    </row>
    <row r="2297" spans="3:5" x14ac:dyDescent="0.15">
      <c r="C2297" s="10">
        <v>36.94</v>
      </c>
      <c r="D2297" s="10">
        <v>39.130000000000003</v>
      </c>
      <c r="E2297" s="10">
        <v>43.64</v>
      </c>
    </row>
    <row r="2298" spans="3:5" x14ac:dyDescent="0.15">
      <c r="C2298" s="10">
        <v>36.94</v>
      </c>
      <c r="D2298" s="10">
        <v>39.130000000000003</v>
      </c>
      <c r="E2298" s="10">
        <v>43.63</v>
      </c>
    </row>
    <row r="2299" spans="3:5" x14ac:dyDescent="0.15">
      <c r="C2299" s="10">
        <v>36.93</v>
      </c>
      <c r="D2299" s="10">
        <v>39.119999999999997</v>
      </c>
      <c r="E2299" s="10">
        <v>43.63</v>
      </c>
    </row>
    <row r="2300" spans="3:5" x14ac:dyDescent="0.15">
      <c r="C2300" s="10">
        <v>36.93</v>
      </c>
      <c r="D2300" s="10">
        <v>39.11</v>
      </c>
      <c r="E2300" s="10">
        <v>43.61</v>
      </c>
    </row>
    <row r="2301" spans="3:5" x14ac:dyDescent="0.15">
      <c r="C2301" s="10">
        <v>36.93</v>
      </c>
      <c r="D2301" s="10">
        <v>39.11</v>
      </c>
      <c r="E2301" s="10">
        <v>43.61</v>
      </c>
    </row>
    <row r="2302" spans="3:5" x14ac:dyDescent="0.15">
      <c r="C2302" s="10">
        <v>36.92</v>
      </c>
      <c r="D2302" s="10">
        <v>39.090000000000003</v>
      </c>
      <c r="E2302" s="10">
        <v>43.6</v>
      </c>
    </row>
    <row r="2303" spans="3:5" x14ac:dyDescent="0.15">
      <c r="C2303" s="10">
        <v>36.92</v>
      </c>
      <c r="D2303" s="10">
        <v>39.08</v>
      </c>
      <c r="E2303" s="10">
        <v>43.6</v>
      </c>
    </row>
    <row r="2304" spans="3:5" x14ac:dyDescent="0.15">
      <c r="C2304" s="10">
        <v>36.909999999999997</v>
      </c>
      <c r="D2304" s="10">
        <v>39.08</v>
      </c>
      <c r="E2304" s="10">
        <v>43.56</v>
      </c>
    </row>
    <row r="2305" spans="3:5" x14ac:dyDescent="0.15">
      <c r="C2305" s="10">
        <v>36.909999999999997</v>
      </c>
      <c r="D2305" s="10">
        <v>39.07</v>
      </c>
      <c r="E2305" s="10">
        <v>43.54</v>
      </c>
    </row>
    <row r="2306" spans="3:5" x14ac:dyDescent="0.15">
      <c r="C2306" s="10">
        <v>36.9</v>
      </c>
      <c r="D2306" s="10">
        <v>39.07</v>
      </c>
      <c r="E2306" s="10">
        <v>43.53</v>
      </c>
    </row>
    <row r="2307" spans="3:5" x14ac:dyDescent="0.15">
      <c r="C2307" s="10">
        <v>36.9</v>
      </c>
      <c r="D2307" s="10">
        <v>39.04</v>
      </c>
      <c r="E2307" s="10">
        <v>43.53</v>
      </c>
    </row>
    <row r="2308" spans="3:5" x14ac:dyDescent="0.15">
      <c r="C2308" s="10">
        <v>36.89</v>
      </c>
      <c r="D2308" s="10">
        <v>39.03</v>
      </c>
      <c r="E2308" s="10">
        <v>43.53</v>
      </c>
    </row>
    <row r="2309" spans="3:5" x14ac:dyDescent="0.15">
      <c r="C2309" s="10">
        <v>36.89</v>
      </c>
      <c r="D2309" s="10">
        <v>39.03</v>
      </c>
      <c r="E2309" s="10">
        <v>43.53</v>
      </c>
    </row>
    <row r="2310" spans="3:5" x14ac:dyDescent="0.15">
      <c r="C2310" s="10">
        <v>36.89</v>
      </c>
      <c r="D2310" s="10">
        <v>39.020000000000003</v>
      </c>
      <c r="E2310" s="10">
        <v>43.52</v>
      </c>
    </row>
    <row r="2311" spans="3:5" x14ac:dyDescent="0.15">
      <c r="C2311" s="10">
        <v>36.89</v>
      </c>
      <c r="D2311" s="10">
        <v>39</v>
      </c>
      <c r="E2311" s="10">
        <v>43.49</v>
      </c>
    </row>
    <row r="2312" spans="3:5" x14ac:dyDescent="0.15">
      <c r="C2312" s="10">
        <v>36.880000000000003</v>
      </c>
      <c r="D2312" s="10">
        <v>38.99</v>
      </c>
      <c r="E2312" s="10">
        <v>43.49</v>
      </c>
    </row>
    <row r="2313" spans="3:5" x14ac:dyDescent="0.15">
      <c r="C2313" s="10">
        <v>36.880000000000003</v>
      </c>
      <c r="D2313" s="10">
        <v>38.99</v>
      </c>
      <c r="E2313" s="10">
        <v>43.48</v>
      </c>
    </row>
    <row r="2314" spans="3:5" x14ac:dyDescent="0.15">
      <c r="C2314" s="10">
        <v>36.880000000000003</v>
      </c>
      <c r="D2314" s="10">
        <v>38.99</v>
      </c>
      <c r="E2314" s="10">
        <v>43.45</v>
      </c>
    </row>
    <row r="2315" spans="3:5" x14ac:dyDescent="0.15">
      <c r="C2315" s="10">
        <v>36.880000000000003</v>
      </c>
      <c r="D2315" s="10">
        <v>38.979999999999997</v>
      </c>
      <c r="E2315" s="10">
        <v>43.45</v>
      </c>
    </row>
    <row r="2316" spans="3:5" x14ac:dyDescent="0.15">
      <c r="C2316" s="10">
        <v>36.880000000000003</v>
      </c>
      <c r="D2316" s="10">
        <v>38.979999999999997</v>
      </c>
      <c r="E2316" s="10">
        <v>43.42</v>
      </c>
    </row>
    <row r="2317" spans="3:5" x14ac:dyDescent="0.15">
      <c r="C2317" s="10">
        <v>36.869999999999997</v>
      </c>
      <c r="D2317" s="10">
        <v>38.97</v>
      </c>
      <c r="E2317" s="10">
        <v>43.39</v>
      </c>
    </row>
    <row r="2318" spans="3:5" x14ac:dyDescent="0.15">
      <c r="C2318" s="10">
        <v>36.869999999999997</v>
      </c>
      <c r="D2318" s="10">
        <v>38.96</v>
      </c>
      <c r="E2318" s="10">
        <v>43.38</v>
      </c>
    </row>
    <row r="2319" spans="3:5" x14ac:dyDescent="0.15">
      <c r="C2319" s="10">
        <v>36.869999999999997</v>
      </c>
      <c r="D2319" s="10">
        <v>38.96</v>
      </c>
      <c r="E2319" s="10">
        <v>43.37</v>
      </c>
    </row>
    <row r="2320" spans="3:5" x14ac:dyDescent="0.15">
      <c r="C2320" s="10">
        <v>36.869999999999997</v>
      </c>
      <c r="D2320" s="10">
        <v>38.96</v>
      </c>
      <c r="E2320" s="10">
        <v>43.34</v>
      </c>
    </row>
    <row r="2321" spans="3:5" x14ac:dyDescent="0.15">
      <c r="C2321" s="10">
        <v>36.85</v>
      </c>
      <c r="D2321" s="10">
        <v>38.96</v>
      </c>
      <c r="E2321" s="10">
        <v>43.31</v>
      </c>
    </row>
    <row r="2322" spans="3:5" x14ac:dyDescent="0.15">
      <c r="C2322" s="10">
        <v>36.840000000000003</v>
      </c>
      <c r="D2322" s="10">
        <v>38.950000000000003</v>
      </c>
      <c r="E2322" s="10">
        <v>43.31</v>
      </c>
    </row>
    <row r="2323" spans="3:5" x14ac:dyDescent="0.15">
      <c r="C2323" s="10">
        <v>36.840000000000003</v>
      </c>
      <c r="D2323" s="10">
        <v>38.950000000000003</v>
      </c>
      <c r="E2323" s="10">
        <v>43.3</v>
      </c>
    </row>
    <row r="2324" spans="3:5" x14ac:dyDescent="0.15">
      <c r="C2324" s="10">
        <v>36.83</v>
      </c>
      <c r="D2324" s="10">
        <v>38.950000000000003</v>
      </c>
      <c r="E2324" s="10">
        <v>43.29</v>
      </c>
    </row>
    <row r="2325" spans="3:5" x14ac:dyDescent="0.15">
      <c r="C2325" s="10">
        <v>36.83</v>
      </c>
      <c r="D2325" s="10">
        <v>38.93</v>
      </c>
      <c r="E2325" s="10">
        <v>43.27</v>
      </c>
    </row>
    <row r="2326" spans="3:5" x14ac:dyDescent="0.15">
      <c r="C2326" s="10">
        <v>36.82</v>
      </c>
      <c r="D2326" s="10">
        <v>38.92</v>
      </c>
      <c r="E2326" s="10">
        <v>43.27</v>
      </c>
    </row>
    <row r="2327" spans="3:5" x14ac:dyDescent="0.15">
      <c r="C2327" s="10">
        <v>36.82</v>
      </c>
      <c r="D2327" s="10">
        <v>38.909999999999997</v>
      </c>
      <c r="E2327" s="10">
        <v>43.25</v>
      </c>
    </row>
    <row r="2328" spans="3:5" x14ac:dyDescent="0.15">
      <c r="C2328" s="10">
        <v>36.81</v>
      </c>
      <c r="D2328" s="10">
        <v>38.9</v>
      </c>
      <c r="E2328" s="10">
        <v>43.25</v>
      </c>
    </row>
    <row r="2329" spans="3:5" x14ac:dyDescent="0.15">
      <c r="C2329" s="10">
        <v>36.81</v>
      </c>
      <c r="D2329" s="10">
        <v>38.869999999999997</v>
      </c>
      <c r="E2329" s="10">
        <v>43.24</v>
      </c>
    </row>
    <row r="2330" spans="3:5" x14ac:dyDescent="0.15">
      <c r="C2330" s="10">
        <v>36.81</v>
      </c>
      <c r="D2330" s="10">
        <v>38.869999999999997</v>
      </c>
      <c r="E2330" s="10">
        <v>43.24</v>
      </c>
    </row>
    <row r="2331" spans="3:5" x14ac:dyDescent="0.15">
      <c r="C2331" s="10">
        <v>36.799999999999997</v>
      </c>
      <c r="D2331" s="10">
        <v>38.869999999999997</v>
      </c>
      <c r="E2331" s="10">
        <v>43.24</v>
      </c>
    </row>
    <row r="2332" spans="3:5" x14ac:dyDescent="0.15">
      <c r="C2332" s="10">
        <v>36.799999999999997</v>
      </c>
      <c r="D2332" s="10">
        <v>38.86</v>
      </c>
      <c r="E2332" s="10">
        <v>43.23</v>
      </c>
    </row>
    <row r="2333" spans="3:5" x14ac:dyDescent="0.15">
      <c r="C2333" s="10">
        <v>36.79</v>
      </c>
      <c r="D2333" s="10">
        <v>38.86</v>
      </c>
      <c r="E2333" s="10">
        <v>43.23</v>
      </c>
    </row>
    <row r="2334" spans="3:5" x14ac:dyDescent="0.15">
      <c r="C2334" s="10">
        <v>36.78</v>
      </c>
      <c r="D2334" s="10">
        <v>38.85</v>
      </c>
      <c r="E2334" s="10">
        <v>43.19</v>
      </c>
    </row>
    <row r="2335" spans="3:5" x14ac:dyDescent="0.15">
      <c r="C2335" s="10">
        <v>36.770000000000003</v>
      </c>
      <c r="D2335" s="10">
        <v>38.85</v>
      </c>
      <c r="E2335" s="10">
        <v>43.19</v>
      </c>
    </row>
    <row r="2336" spans="3:5" x14ac:dyDescent="0.15">
      <c r="C2336" s="10">
        <v>36.76</v>
      </c>
      <c r="D2336" s="10">
        <v>38.840000000000003</v>
      </c>
      <c r="E2336" s="10">
        <v>43.18</v>
      </c>
    </row>
    <row r="2337" spans="3:5" x14ac:dyDescent="0.15">
      <c r="C2337" s="10">
        <v>36.75</v>
      </c>
      <c r="D2337" s="10">
        <v>38.840000000000003</v>
      </c>
      <c r="E2337" s="10">
        <v>43.17</v>
      </c>
    </row>
    <row r="2338" spans="3:5" x14ac:dyDescent="0.15">
      <c r="C2338" s="10">
        <v>36.75</v>
      </c>
      <c r="D2338" s="10">
        <v>38.840000000000003</v>
      </c>
      <c r="E2338" s="10">
        <v>43.16</v>
      </c>
    </row>
    <row r="2339" spans="3:5" x14ac:dyDescent="0.15">
      <c r="C2339" s="10">
        <v>36.75</v>
      </c>
      <c r="D2339" s="10">
        <v>38.840000000000003</v>
      </c>
      <c r="E2339" s="10">
        <v>43.14</v>
      </c>
    </row>
    <row r="2340" spans="3:5" x14ac:dyDescent="0.15">
      <c r="C2340" s="10">
        <v>36.74</v>
      </c>
      <c r="D2340" s="10">
        <v>38.83</v>
      </c>
      <c r="E2340" s="10">
        <v>43.13</v>
      </c>
    </row>
    <row r="2341" spans="3:5" x14ac:dyDescent="0.15">
      <c r="C2341" s="10">
        <v>36.74</v>
      </c>
      <c r="D2341" s="10">
        <v>38.81</v>
      </c>
      <c r="E2341" s="10">
        <v>43.12</v>
      </c>
    </row>
    <row r="2342" spans="3:5" x14ac:dyDescent="0.15">
      <c r="C2342" s="10">
        <v>36.74</v>
      </c>
      <c r="D2342" s="10">
        <v>38.799999999999997</v>
      </c>
      <c r="E2342" s="10">
        <v>43.12</v>
      </c>
    </row>
    <row r="2343" spans="3:5" x14ac:dyDescent="0.15">
      <c r="C2343" s="10">
        <v>36.729999999999997</v>
      </c>
      <c r="D2343" s="10">
        <v>38.799999999999997</v>
      </c>
      <c r="E2343" s="10">
        <v>43.12</v>
      </c>
    </row>
    <row r="2344" spans="3:5" x14ac:dyDescent="0.15">
      <c r="C2344" s="10">
        <v>36.729999999999997</v>
      </c>
      <c r="D2344" s="10">
        <v>38.799999999999997</v>
      </c>
      <c r="E2344" s="10">
        <v>43.11</v>
      </c>
    </row>
    <row r="2345" spans="3:5" x14ac:dyDescent="0.15">
      <c r="C2345" s="10">
        <v>36.729999999999997</v>
      </c>
      <c r="D2345" s="10">
        <v>38.799999999999997</v>
      </c>
      <c r="E2345" s="10">
        <v>43.11</v>
      </c>
    </row>
    <row r="2346" spans="3:5" x14ac:dyDescent="0.15">
      <c r="C2346" s="10">
        <v>36.72</v>
      </c>
      <c r="D2346" s="10">
        <v>38.79</v>
      </c>
      <c r="E2346" s="10">
        <v>43.11</v>
      </c>
    </row>
    <row r="2347" spans="3:5" x14ac:dyDescent="0.15">
      <c r="C2347" s="10">
        <v>36.700000000000003</v>
      </c>
      <c r="D2347" s="10">
        <v>38.78</v>
      </c>
      <c r="E2347" s="10">
        <v>43.1</v>
      </c>
    </row>
    <row r="2348" spans="3:5" x14ac:dyDescent="0.15">
      <c r="C2348" s="10">
        <v>36.69</v>
      </c>
      <c r="D2348" s="10">
        <v>38.770000000000003</v>
      </c>
      <c r="E2348" s="10">
        <v>43.09</v>
      </c>
    </row>
    <row r="2349" spans="3:5" x14ac:dyDescent="0.15">
      <c r="C2349" s="10">
        <v>36.68</v>
      </c>
      <c r="D2349" s="10">
        <v>38.76</v>
      </c>
      <c r="E2349" s="10">
        <v>43.09</v>
      </c>
    </row>
    <row r="2350" spans="3:5" x14ac:dyDescent="0.15">
      <c r="C2350" s="10">
        <v>36.67</v>
      </c>
      <c r="D2350" s="10">
        <v>38.74</v>
      </c>
      <c r="E2350" s="10">
        <v>43.08</v>
      </c>
    </row>
    <row r="2351" spans="3:5" x14ac:dyDescent="0.15">
      <c r="C2351" s="10">
        <v>36.67</v>
      </c>
      <c r="D2351" s="10">
        <v>38.74</v>
      </c>
      <c r="E2351" s="10">
        <v>43.03</v>
      </c>
    </row>
    <row r="2352" spans="3:5" x14ac:dyDescent="0.15">
      <c r="C2352" s="10">
        <v>36.67</v>
      </c>
      <c r="D2352" s="10">
        <v>38.729999999999997</v>
      </c>
      <c r="E2352" s="10">
        <v>43.03</v>
      </c>
    </row>
    <row r="2353" spans="3:5" x14ac:dyDescent="0.15">
      <c r="C2353" s="10">
        <v>36.67</v>
      </c>
      <c r="D2353" s="10">
        <v>38.72</v>
      </c>
      <c r="E2353" s="10">
        <v>43.03</v>
      </c>
    </row>
    <row r="2354" spans="3:5" x14ac:dyDescent="0.15">
      <c r="C2354" s="10">
        <v>36.659999999999997</v>
      </c>
      <c r="D2354" s="10">
        <v>38.72</v>
      </c>
      <c r="E2354" s="10">
        <v>43.02</v>
      </c>
    </row>
    <row r="2355" spans="3:5" x14ac:dyDescent="0.15">
      <c r="C2355" s="10">
        <v>36.65</v>
      </c>
      <c r="D2355" s="10">
        <v>38.72</v>
      </c>
      <c r="E2355" s="10">
        <v>43.01</v>
      </c>
    </row>
    <row r="2356" spans="3:5" x14ac:dyDescent="0.15">
      <c r="C2356" s="10">
        <v>36.65</v>
      </c>
      <c r="D2356" s="10">
        <v>38.72</v>
      </c>
      <c r="E2356" s="10">
        <v>43.01</v>
      </c>
    </row>
    <row r="2357" spans="3:5" x14ac:dyDescent="0.15">
      <c r="C2357" s="10">
        <v>36.65</v>
      </c>
      <c r="D2357" s="10">
        <v>38.72</v>
      </c>
      <c r="E2357" s="10">
        <v>43</v>
      </c>
    </row>
    <row r="2358" spans="3:5" x14ac:dyDescent="0.15">
      <c r="C2358" s="10">
        <v>36.65</v>
      </c>
      <c r="D2358" s="10">
        <v>38.71</v>
      </c>
      <c r="E2358" s="10">
        <v>43</v>
      </c>
    </row>
    <row r="2359" spans="3:5" x14ac:dyDescent="0.15">
      <c r="C2359" s="10">
        <v>36.65</v>
      </c>
      <c r="D2359" s="10">
        <v>38.71</v>
      </c>
      <c r="E2359" s="10">
        <v>43</v>
      </c>
    </row>
    <row r="2360" spans="3:5" x14ac:dyDescent="0.15">
      <c r="C2360" s="10">
        <v>36.64</v>
      </c>
      <c r="D2360" s="10">
        <v>38.69</v>
      </c>
      <c r="E2360" s="10">
        <v>43</v>
      </c>
    </row>
    <row r="2361" spans="3:5" x14ac:dyDescent="0.15">
      <c r="C2361" s="10">
        <v>36.630000000000003</v>
      </c>
      <c r="D2361" s="10">
        <v>38.67</v>
      </c>
      <c r="E2361" s="10">
        <v>43</v>
      </c>
    </row>
    <row r="2362" spans="3:5" x14ac:dyDescent="0.15">
      <c r="C2362" s="10">
        <v>36.630000000000003</v>
      </c>
      <c r="D2362" s="10">
        <v>38.67</v>
      </c>
      <c r="E2362" s="10">
        <v>42.99</v>
      </c>
    </row>
    <row r="2363" spans="3:5" x14ac:dyDescent="0.15">
      <c r="C2363" s="10">
        <v>36.630000000000003</v>
      </c>
      <c r="D2363" s="10">
        <v>38.659999999999997</v>
      </c>
      <c r="E2363" s="10">
        <v>42.99</v>
      </c>
    </row>
    <row r="2364" spans="3:5" x14ac:dyDescent="0.15">
      <c r="C2364" s="10">
        <v>36.619999999999997</v>
      </c>
      <c r="D2364" s="10">
        <v>38.659999999999997</v>
      </c>
      <c r="E2364" s="10">
        <v>42.99</v>
      </c>
    </row>
    <row r="2365" spans="3:5" x14ac:dyDescent="0.15">
      <c r="C2365" s="10">
        <v>36.61</v>
      </c>
      <c r="D2365" s="10">
        <v>38.65</v>
      </c>
      <c r="E2365" s="10">
        <v>42.99</v>
      </c>
    </row>
    <row r="2366" spans="3:5" x14ac:dyDescent="0.15">
      <c r="C2366" s="10">
        <v>36.6</v>
      </c>
      <c r="D2366" s="10">
        <v>38.64</v>
      </c>
      <c r="E2366" s="10">
        <v>42.99</v>
      </c>
    </row>
    <row r="2367" spans="3:5" x14ac:dyDescent="0.15">
      <c r="C2367" s="10">
        <v>36.6</v>
      </c>
      <c r="D2367" s="10">
        <v>38.64</v>
      </c>
      <c r="E2367" s="10">
        <v>42.98</v>
      </c>
    </row>
    <row r="2368" spans="3:5" x14ac:dyDescent="0.15">
      <c r="C2368" s="10">
        <v>36.6</v>
      </c>
      <c r="D2368" s="10">
        <v>38.619999999999997</v>
      </c>
      <c r="E2368" s="10">
        <v>42.97</v>
      </c>
    </row>
    <row r="2369" spans="3:5" x14ac:dyDescent="0.15">
      <c r="C2369" s="10">
        <v>36.590000000000003</v>
      </c>
      <c r="D2369" s="10">
        <v>38.619999999999997</v>
      </c>
      <c r="E2369" s="10">
        <v>42.97</v>
      </c>
    </row>
    <row r="2370" spans="3:5" x14ac:dyDescent="0.15">
      <c r="C2370" s="10">
        <v>36.590000000000003</v>
      </c>
      <c r="D2370" s="10">
        <v>38.58</v>
      </c>
      <c r="E2370" s="10">
        <v>42.96</v>
      </c>
    </row>
    <row r="2371" spans="3:5" x14ac:dyDescent="0.15">
      <c r="C2371" s="10">
        <v>36.58</v>
      </c>
      <c r="D2371" s="10">
        <v>38.58</v>
      </c>
      <c r="E2371" s="10">
        <v>42.95</v>
      </c>
    </row>
    <row r="2372" spans="3:5" x14ac:dyDescent="0.15">
      <c r="C2372" s="10">
        <v>36.58</v>
      </c>
      <c r="D2372" s="10">
        <v>38.549999999999997</v>
      </c>
      <c r="E2372" s="10">
        <v>42.94</v>
      </c>
    </row>
    <row r="2373" spans="3:5" x14ac:dyDescent="0.15">
      <c r="C2373" s="10">
        <v>36.58</v>
      </c>
      <c r="D2373" s="10">
        <v>38.54</v>
      </c>
      <c r="E2373" s="10">
        <v>42.93</v>
      </c>
    </row>
    <row r="2374" spans="3:5" x14ac:dyDescent="0.15">
      <c r="C2374" s="10">
        <v>36.57</v>
      </c>
      <c r="D2374" s="10">
        <v>38.53</v>
      </c>
      <c r="E2374" s="10">
        <v>42.92</v>
      </c>
    </row>
    <row r="2375" spans="3:5" x14ac:dyDescent="0.15">
      <c r="C2375" s="10">
        <v>36.57</v>
      </c>
      <c r="D2375" s="10">
        <v>38.53</v>
      </c>
      <c r="E2375" s="10">
        <v>42.92</v>
      </c>
    </row>
    <row r="2376" spans="3:5" x14ac:dyDescent="0.15">
      <c r="C2376" s="10">
        <v>36.57</v>
      </c>
      <c r="D2376" s="10">
        <v>38.520000000000003</v>
      </c>
      <c r="E2376" s="10">
        <v>42.92</v>
      </c>
    </row>
    <row r="2377" spans="3:5" x14ac:dyDescent="0.15">
      <c r="C2377" s="10">
        <v>36.549999999999997</v>
      </c>
      <c r="D2377" s="10">
        <v>38.51</v>
      </c>
      <c r="E2377" s="10">
        <v>42.91</v>
      </c>
    </row>
    <row r="2378" spans="3:5" x14ac:dyDescent="0.15">
      <c r="C2378" s="10">
        <v>36.54</v>
      </c>
      <c r="D2378" s="10">
        <v>38.51</v>
      </c>
      <c r="E2378" s="10">
        <v>42.9</v>
      </c>
    </row>
    <row r="2379" spans="3:5" x14ac:dyDescent="0.15">
      <c r="C2379" s="10">
        <v>36.53</v>
      </c>
      <c r="D2379" s="10">
        <v>38.5</v>
      </c>
      <c r="E2379" s="10">
        <v>42.9</v>
      </c>
    </row>
    <row r="2380" spans="3:5" x14ac:dyDescent="0.15">
      <c r="C2380" s="10">
        <v>36.53</v>
      </c>
      <c r="D2380" s="10">
        <v>38.5</v>
      </c>
      <c r="E2380" s="10">
        <v>42.9</v>
      </c>
    </row>
    <row r="2381" spans="3:5" x14ac:dyDescent="0.15">
      <c r="C2381" s="10">
        <v>36.520000000000003</v>
      </c>
      <c r="D2381" s="10">
        <v>38.5</v>
      </c>
      <c r="E2381" s="10">
        <v>42.88</v>
      </c>
    </row>
    <row r="2382" spans="3:5" x14ac:dyDescent="0.15">
      <c r="C2382" s="10">
        <v>36.520000000000003</v>
      </c>
      <c r="D2382" s="10">
        <v>38.49</v>
      </c>
      <c r="E2382" s="10">
        <v>42.88</v>
      </c>
    </row>
    <row r="2383" spans="3:5" x14ac:dyDescent="0.15">
      <c r="C2383" s="10">
        <v>36.520000000000003</v>
      </c>
      <c r="D2383" s="10">
        <v>38.479999999999997</v>
      </c>
      <c r="E2383" s="10">
        <v>42.87</v>
      </c>
    </row>
    <row r="2384" spans="3:5" x14ac:dyDescent="0.15">
      <c r="C2384" s="10">
        <v>36.520000000000003</v>
      </c>
      <c r="D2384" s="10">
        <v>38.479999999999997</v>
      </c>
      <c r="E2384" s="10">
        <v>42.87</v>
      </c>
    </row>
    <row r="2385" spans="3:5" x14ac:dyDescent="0.15">
      <c r="C2385" s="10">
        <v>36.520000000000003</v>
      </c>
      <c r="D2385" s="10">
        <v>38.479999999999997</v>
      </c>
      <c r="E2385" s="10">
        <v>42.85</v>
      </c>
    </row>
    <row r="2386" spans="3:5" x14ac:dyDescent="0.15">
      <c r="C2386" s="10">
        <v>36.520000000000003</v>
      </c>
      <c r="D2386" s="10">
        <v>38.47</v>
      </c>
      <c r="E2386" s="10">
        <v>42.85</v>
      </c>
    </row>
    <row r="2387" spans="3:5" x14ac:dyDescent="0.15">
      <c r="C2387" s="10">
        <v>36.51</v>
      </c>
      <c r="D2387" s="10">
        <v>38.47</v>
      </c>
      <c r="E2387" s="10">
        <v>42.85</v>
      </c>
    </row>
    <row r="2388" spans="3:5" x14ac:dyDescent="0.15">
      <c r="C2388" s="10">
        <v>36.51</v>
      </c>
      <c r="D2388" s="10">
        <v>38.46</v>
      </c>
      <c r="E2388" s="10">
        <v>42.84</v>
      </c>
    </row>
    <row r="2389" spans="3:5" x14ac:dyDescent="0.15">
      <c r="C2389" s="10">
        <v>36.51</v>
      </c>
      <c r="D2389" s="10">
        <v>38.46</v>
      </c>
      <c r="E2389" s="10">
        <v>42.83</v>
      </c>
    </row>
    <row r="2390" spans="3:5" x14ac:dyDescent="0.15">
      <c r="C2390" s="10">
        <v>36.5</v>
      </c>
      <c r="D2390" s="10">
        <v>38.46</v>
      </c>
      <c r="E2390" s="10">
        <v>42.82</v>
      </c>
    </row>
    <row r="2391" spans="3:5" x14ac:dyDescent="0.15">
      <c r="C2391" s="10">
        <v>36.5</v>
      </c>
      <c r="D2391" s="10">
        <v>38.450000000000003</v>
      </c>
      <c r="E2391" s="10">
        <v>42.82</v>
      </c>
    </row>
    <row r="2392" spans="3:5" x14ac:dyDescent="0.15">
      <c r="C2392" s="10">
        <v>36.479999999999997</v>
      </c>
      <c r="D2392" s="10">
        <v>38.43</v>
      </c>
      <c r="E2392" s="10">
        <v>42.82</v>
      </c>
    </row>
    <row r="2393" spans="3:5" x14ac:dyDescent="0.15">
      <c r="C2393" s="10">
        <v>36.479999999999997</v>
      </c>
      <c r="D2393" s="10">
        <v>38.42</v>
      </c>
      <c r="E2393" s="10">
        <v>42.81</v>
      </c>
    </row>
    <row r="2394" spans="3:5" x14ac:dyDescent="0.15">
      <c r="C2394" s="10">
        <v>36.479999999999997</v>
      </c>
      <c r="D2394" s="10">
        <v>38.42</v>
      </c>
      <c r="E2394" s="10">
        <v>42.81</v>
      </c>
    </row>
    <row r="2395" spans="3:5" x14ac:dyDescent="0.15">
      <c r="C2395" s="10">
        <v>36.47</v>
      </c>
      <c r="D2395" s="10">
        <v>38.409999999999997</v>
      </c>
      <c r="E2395" s="10">
        <v>42.81</v>
      </c>
    </row>
    <row r="2396" spans="3:5" x14ac:dyDescent="0.15">
      <c r="C2396" s="10">
        <v>36.47</v>
      </c>
      <c r="D2396" s="10">
        <v>38.409999999999997</v>
      </c>
      <c r="E2396" s="10">
        <v>42.81</v>
      </c>
    </row>
    <row r="2397" spans="3:5" x14ac:dyDescent="0.15">
      <c r="C2397" s="10">
        <v>36.46</v>
      </c>
      <c r="D2397" s="10">
        <v>38.4</v>
      </c>
      <c r="E2397" s="10">
        <v>42.8</v>
      </c>
    </row>
    <row r="2398" spans="3:5" x14ac:dyDescent="0.15">
      <c r="C2398" s="10">
        <v>36.450000000000003</v>
      </c>
      <c r="D2398" s="10">
        <v>38.39</v>
      </c>
      <c r="E2398" s="10">
        <v>42.8</v>
      </c>
    </row>
    <row r="2399" spans="3:5" x14ac:dyDescent="0.15">
      <c r="C2399" s="10">
        <v>36.450000000000003</v>
      </c>
      <c r="D2399" s="10">
        <v>38.39</v>
      </c>
      <c r="E2399" s="10">
        <v>42.79</v>
      </c>
    </row>
    <row r="2400" spans="3:5" x14ac:dyDescent="0.15">
      <c r="C2400" s="10">
        <v>36.450000000000003</v>
      </c>
      <c r="D2400" s="10">
        <v>38.369999999999997</v>
      </c>
      <c r="E2400" s="10">
        <v>42.78</v>
      </c>
    </row>
    <row r="2401" spans="3:5" x14ac:dyDescent="0.15">
      <c r="C2401" s="10">
        <v>36.43</v>
      </c>
      <c r="D2401" s="10">
        <v>38.36</v>
      </c>
      <c r="E2401" s="10">
        <v>42.78</v>
      </c>
    </row>
    <row r="2402" spans="3:5" x14ac:dyDescent="0.15">
      <c r="C2402" s="10">
        <v>36.42</v>
      </c>
      <c r="D2402" s="10">
        <v>38.36</v>
      </c>
      <c r="E2402" s="10">
        <v>42.77</v>
      </c>
    </row>
    <row r="2403" spans="3:5" x14ac:dyDescent="0.15">
      <c r="C2403" s="10">
        <v>36.409999999999997</v>
      </c>
      <c r="D2403" s="10">
        <v>38.35</v>
      </c>
      <c r="E2403" s="10">
        <v>42.77</v>
      </c>
    </row>
    <row r="2404" spans="3:5" x14ac:dyDescent="0.15">
      <c r="C2404" s="10">
        <v>36.4</v>
      </c>
      <c r="D2404" s="10">
        <v>38.35</v>
      </c>
      <c r="E2404" s="10">
        <v>42.76</v>
      </c>
    </row>
    <row r="2405" spans="3:5" x14ac:dyDescent="0.15">
      <c r="C2405" s="10">
        <v>36.39</v>
      </c>
      <c r="D2405" s="10">
        <v>38.35</v>
      </c>
      <c r="E2405" s="10">
        <v>42.75</v>
      </c>
    </row>
    <row r="2406" spans="3:5" x14ac:dyDescent="0.15">
      <c r="C2406" s="10">
        <v>36.380000000000003</v>
      </c>
      <c r="D2406" s="10">
        <v>38.340000000000003</v>
      </c>
      <c r="E2406" s="10">
        <v>42.75</v>
      </c>
    </row>
    <row r="2407" spans="3:5" x14ac:dyDescent="0.15">
      <c r="C2407" s="10">
        <v>36.380000000000003</v>
      </c>
      <c r="D2407" s="10">
        <v>38.32</v>
      </c>
      <c r="E2407" s="10">
        <v>42.75</v>
      </c>
    </row>
    <row r="2408" spans="3:5" x14ac:dyDescent="0.15">
      <c r="C2408" s="10">
        <v>36.380000000000003</v>
      </c>
      <c r="D2408" s="10">
        <v>38.31</v>
      </c>
      <c r="E2408" s="10">
        <v>42.75</v>
      </c>
    </row>
    <row r="2409" spans="3:5" x14ac:dyDescent="0.15">
      <c r="C2409" s="10">
        <v>36.369999999999997</v>
      </c>
      <c r="D2409" s="10">
        <v>38.31</v>
      </c>
      <c r="E2409" s="10">
        <v>42.74</v>
      </c>
    </row>
    <row r="2410" spans="3:5" x14ac:dyDescent="0.15">
      <c r="C2410" s="10">
        <v>36.36</v>
      </c>
      <c r="D2410" s="10">
        <v>38.31</v>
      </c>
      <c r="E2410" s="10">
        <v>42.72</v>
      </c>
    </row>
    <row r="2411" spans="3:5" x14ac:dyDescent="0.15">
      <c r="C2411" s="10">
        <v>36.36</v>
      </c>
      <c r="D2411" s="10">
        <v>38.299999999999997</v>
      </c>
      <c r="E2411" s="10">
        <v>42.71</v>
      </c>
    </row>
    <row r="2412" spans="3:5" x14ac:dyDescent="0.15">
      <c r="C2412" s="10">
        <v>36.340000000000003</v>
      </c>
      <c r="D2412" s="10">
        <v>38.299999999999997</v>
      </c>
      <c r="E2412" s="10">
        <v>42.7</v>
      </c>
    </row>
    <row r="2413" spans="3:5" x14ac:dyDescent="0.15">
      <c r="C2413" s="10">
        <v>36.340000000000003</v>
      </c>
      <c r="D2413" s="10">
        <v>38.299999999999997</v>
      </c>
      <c r="E2413" s="10">
        <v>42.69</v>
      </c>
    </row>
    <row r="2414" spans="3:5" x14ac:dyDescent="0.15">
      <c r="C2414" s="10">
        <v>36.340000000000003</v>
      </c>
      <c r="D2414" s="10">
        <v>38.29</v>
      </c>
      <c r="E2414" s="10">
        <v>42.69</v>
      </c>
    </row>
    <row r="2415" spans="3:5" x14ac:dyDescent="0.15">
      <c r="C2415" s="10">
        <v>36.340000000000003</v>
      </c>
      <c r="D2415" s="10">
        <v>38.29</v>
      </c>
      <c r="E2415" s="10">
        <v>42.68</v>
      </c>
    </row>
    <row r="2416" spans="3:5" x14ac:dyDescent="0.15">
      <c r="C2416" s="10">
        <v>36.32</v>
      </c>
      <c r="D2416" s="10">
        <v>38.29</v>
      </c>
      <c r="E2416" s="10">
        <v>42.68</v>
      </c>
    </row>
    <row r="2417" spans="3:5" x14ac:dyDescent="0.15">
      <c r="C2417" s="10">
        <v>36.32</v>
      </c>
      <c r="D2417" s="10">
        <v>38.29</v>
      </c>
      <c r="E2417" s="10">
        <v>42.68</v>
      </c>
    </row>
    <row r="2418" spans="3:5" x14ac:dyDescent="0.15">
      <c r="C2418" s="10">
        <v>36.32</v>
      </c>
      <c r="D2418" s="10">
        <v>38.29</v>
      </c>
      <c r="E2418" s="10">
        <v>42.67</v>
      </c>
    </row>
    <row r="2419" spans="3:5" x14ac:dyDescent="0.15">
      <c r="C2419" s="10">
        <v>36.31</v>
      </c>
      <c r="D2419" s="10">
        <v>38.29</v>
      </c>
      <c r="E2419" s="10">
        <v>42.67</v>
      </c>
    </row>
    <row r="2420" spans="3:5" x14ac:dyDescent="0.15">
      <c r="C2420" s="10">
        <v>36.299999999999997</v>
      </c>
      <c r="D2420" s="10">
        <v>38.28</v>
      </c>
      <c r="E2420" s="10">
        <v>42.65</v>
      </c>
    </row>
    <row r="2421" spans="3:5" x14ac:dyDescent="0.15">
      <c r="C2421" s="10">
        <v>36.29</v>
      </c>
      <c r="D2421" s="10">
        <v>38.28</v>
      </c>
      <c r="E2421" s="10">
        <v>42.61</v>
      </c>
    </row>
    <row r="2422" spans="3:5" x14ac:dyDescent="0.15">
      <c r="C2422" s="10">
        <v>36.28</v>
      </c>
      <c r="D2422" s="10">
        <v>38.28</v>
      </c>
      <c r="E2422" s="10">
        <v>42.61</v>
      </c>
    </row>
    <row r="2423" spans="3:5" x14ac:dyDescent="0.15">
      <c r="C2423" s="10">
        <v>36.28</v>
      </c>
      <c r="D2423" s="10">
        <v>38.270000000000003</v>
      </c>
      <c r="E2423" s="10">
        <v>42.61</v>
      </c>
    </row>
    <row r="2424" spans="3:5" x14ac:dyDescent="0.15">
      <c r="C2424" s="10">
        <v>36.28</v>
      </c>
      <c r="D2424" s="10">
        <v>38.270000000000003</v>
      </c>
      <c r="E2424" s="10">
        <v>42.59</v>
      </c>
    </row>
    <row r="2425" spans="3:5" x14ac:dyDescent="0.15">
      <c r="C2425" s="10">
        <v>36.270000000000003</v>
      </c>
      <c r="D2425" s="10">
        <v>38.26</v>
      </c>
      <c r="E2425" s="10">
        <v>42.59</v>
      </c>
    </row>
    <row r="2426" spans="3:5" x14ac:dyDescent="0.15">
      <c r="C2426" s="10">
        <v>36.26</v>
      </c>
      <c r="D2426" s="10">
        <v>38.26</v>
      </c>
      <c r="E2426" s="10">
        <v>42.58</v>
      </c>
    </row>
    <row r="2427" spans="3:5" x14ac:dyDescent="0.15">
      <c r="C2427" s="10">
        <v>36.26</v>
      </c>
      <c r="D2427" s="10">
        <v>38.25</v>
      </c>
      <c r="E2427" s="10">
        <v>42.51</v>
      </c>
    </row>
    <row r="2428" spans="3:5" x14ac:dyDescent="0.15">
      <c r="C2428" s="10">
        <v>36.26</v>
      </c>
      <c r="D2428" s="10">
        <v>38.25</v>
      </c>
      <c r="E2428" s="10">
        <v>42.49</v>
      </c>
    </row>
    <row r="2429" spans="3:5" x14ac:dyDescent="0.15">
      <c r="C2429" s="10">
        <v>36.26</v>
      </c>
      <c r="D2429" s="10">
        <v>38.25</v>
      </c>
      <c r="E2429" s="10">
        <v>42.49</v>
      </c>
    </row>
    <row r="2430" spans="3:5" x14ac:dyDescent="0.15">
      <c r="C2430" s="10">
        <v>36.26</v>
      </c>
      <c r="D2430" s="10">
        <v>38.24</v>
      </c>
      <c r="E2430" s="10">
        <v>42.49</v>
      </c>
    </row>
    <row r="2431" spans="3:5" x14ac:dyDescent="0.15">
      <c r="C2431" s="10">
        <v>36.25</v>
      </c>
      <c r="D2431" s="10">
        <v>38.229999999999997</v>
      </c>
      <c r="E2431" s="10">
        <v>42.49</v>
      </c>
    </row>
    <row r="2432" spans="3:5" x14ac:dyDescent="0.15">
      <c r="C2432" s="10">
        <v>36.24</v>
      </c>
      <c r="D2432" s="10">
        <v>38.229999999999997</v>
      </c>
      <c r="E2432" s="10">
        <v>42.48</v>
      </c>
    </row>
    <row r="2433" spans="3:5" x14ac:dyDescent="0.15">
      <c r="C2433" s="10">
        <v>36.24</v>
      </c>
      <c r="D2433" s="10">
        <v>38.229999999999997</v>
      </c>
      <c r="E2433" s="10">
        <v>42.46</v>
      </c>
    </row>
    <row r="2434" spans="3:5" x14ac:dyDescent="0.15">
      <c r="C2434" s="10">
        <v>36.229999999999997</v>
      </c>
      <c r="D2434" s="10">
        <v>38.21</v>
      </c>
      <c r="E2434" s="10">
        <v>42.46</v>
      </c>
    </row>
    <row r="2435" spans="3:5" x14ac:dyDescent="0.15">
      <c r="C2435" s="10">
        <v>36.229999999999997</v>
      </c>
      <c r="D2435" s="10">
        <v>38.21</v>
      </c>
      <c r="E2435" s="10">
        <v>42.45</v>
      </c>
    </row>
    <row r="2436" spans="3:5" x14ac:dyDescent="0.15">
      <c r="C2436" s="10">
        <v>36.21</v>
      </c>
      <c r="D2436" s="10">
        <v>38.21</v>
      </c>
      <c r="E2436" s="10">
        <v>42.45</v>
      </c>
    </row>
    <row r="2437" spans="3:5" x14ac:dyDescent="0.15">
      <c r="C2437" s="10">
        <v>36.200000000000003</v>
      </c>
      <c r="D2437" s="10">
        <v>38.21</v>
      </c>
      <c r="E2437" s="10">
        <v>42.44</v>
      </c>
    </row>
    <row r="2438" spans="3:5" x14ac:dyDescent="0.15">
      <c r="C2438" s="10">
        <v>36.200000000000003</v>
      </c>
      <c r="D2438" s="10">
        <v>38.200000000000003</v>
      </c>
      <c r="E2438" s="10">
        <v>42.42</v>
      </c>
    </row>
    <row r="2439" spans="3:5" x14ac:dyDescent="0.15">
      <c r="C2439" s="10">
        <v>36.19</v>
      </c>
      <c r="D2439" s="10">
        <v>38.19</v>
      </c>
      <c r="E2439" s="10">
        <v>42.41</v>
      </c>
    </row>
    <row r="2440" spans="3:5" x14ac:dyDescent="0.15">
      <c r="C2440" s="10">
        <v>36.19</v>
      </c>
      <c r="D2440" s="10">
        <v>38.19</v>
      </c>
      <c r="E2440" s="10">
        <v>42.4</v>
      </c>
    </row>
    <row r="2441" spans="3:5" x14ac:dyDescent="0.15">
      <c r="C2441" s="10">
        <v>36.19</v>
      </c>
      <c r="D2441" s="10">
        <v>38.18</v>
      </c>
      <c r="E2441" s="10">
        <v>42.39</v>
      </c>
    </row>
    <row r="2442" spans="3:5" x14ac:dyDescent="0.15">
      <c r="C2442" s="10">
        <v>36.18</v>
      </c>
      <c r="D2442" s="10">
        <v>38.17</v>
      </c>
      <c r="E2442" s="10">
        <v>42.38</v>
      </c>
    </row>
    <row r="2443" spans="3:5" x14ac:dyDescent="0.15">
      <c r="C2443" s="10">
        <v>36.18</v>
      </c>
      <c r="D2443" s="10">
        <v>38.159999999999997</v>
      </c>
      <c r="E2443" s="10">
        <v>42.38</v>
      </c>
    </row>
    <row r="2444" spans="3:5" x14ac:dyDescent="0.15">
      <c r="C2444" s="10">
        <v>36.18</v>
      </c>
      <c r="D2444" s="10">
        <v>38.15</v>
      </c>
      <c r="E2444" s="10">
        <v>42.38</v>
      </c>
    </row>
    <row r="2445" spans="3:5" x14ac:dyDescent="0.15">
      <c r="C2445" s="10">
        <v>36.18</v>
      </c>
      <c r="D2445" s="10">
        <v>38.15</v>
      </c>
      <c r="E2445" s="10">
        <v>42.38</v>
      </c>
    </row>
    <row r="2446" spans="3:5" x14ac:dyDescent="0.15">
      <c r="C2446" s="10">
        <v>36.17</v>
      </c>
      <c r="D2446" s="10">
        <v>38.14</v>
      </c>
      <c r="E2446" s="10">
        <v>42.36</v>
      </c>
    </row>
    <row r="2447" spans="3:5" x14ac:dyDescent="0.15">
      <c r="C2447" s="10">
        <v>36.159999999999997</v>
      </c>
      <c r="D2447" s="10">
        <v>38.130000000000003</v>
      </c>
      <c r="E2447" s="10">
        <v>42.35</v>
      </c>
    </row>
    <row r="2448" spans="3:5" x14ac:dyDescent="0.15">
      <c r="C2448" s="10">
        <v>36.159999999999997</v>
      </c>
      <c r="D2448" s="10">
        <v>38.130000000000003</v>
      </c>
      <c r="E2448" s="10">
        <v>42.35</v>
      </c>
    </row>
    <row r="2449" spans="3:5" x14ac:dyDescent="0.15">
      <c r="C2449" s="10">
        <v>36.15</v>
      </c>
      <c r="D2449" s="10">
        <v>38.119999999999997</v>
      </c>
      <c r="E2449" s="10">
        <v>42.34</v>
      </c>
    </row>
    <row r="2450" spans="3:5" x14ac:dyDescent="0.15">
      <c r="C2450" s="10">
        <v>36.15</v>
      </c>
      <c r="D2450" s="10">
        <v>38.11</v>
      </c>
      <c r="E2450" s="10">
        <v>42.33</v>
      </c>
    </row>
    <row r="2451" spans="3:5" x14ac:dyDescent="0.15">
      <c r="C2451" s="10">
        <v>36.15</v>
      </c>
      <c r="D2451" s="10">
        <v>38.11</v>
      </c>
      <c r="E2451" s="10">
        <v>42.33</v>
      </c>
    </row>
    <row r="2452" spans="3:5" x14ac:dyDescent="0.15">
      <c r="C2452" s="10">
        <v>36.15</v>
      </c>
      <c r="D2452" s="10">
        <v>38.1</v>
      </c>
      <c r="E2452" s="10">
        <v>42.3</v>
      </c>
    </row>
    <row r="2453" spans="3:5" x14ac:dyDescent="0.15">
      <c r="C2453" s="10">
        <v>36.14</v>
      </c>
      <c r="D2453" s="10">
        <v>38.08</v>
      </c>
      <c r="E2453" s="10">
        <v>42.29</v>
      </c>
    </row>
    <row r="2454" spans="3:5" x14ac:dyDescent="0.15">
      <c r="C2454" s="10">
        <v>36.130000000000003</v>
      </c>
      <c r="D2454" s="10">
        <v>38.08</v>
      </c>
      <c r="E2454" s="10">
        <v>42.29</v>
      </c>
    </row>
    <row r="2455" spans="3:5" x14ac:dyDescent="0.15">
      <c r="C2455" s="10">
        <v>36.119999999999997</v>
      </c>
      <c r="D2455" s="10">
        <v>38.08</v>
      </c>
      <c r="E2455" s="10">
        <v>42.28</v>
      </c>
    </row>
    <row r="2456" spans="3:5" x14ac:dyDescent="0.15">
      <c r="C2456" s="10">
        <v>36.119999999999997</v>
      </c>
      <c r="D2456" s="10">
        <v>38.07</v>
      </c>
      <c r="E2456" s="10">
        <v>42.26</v>
      </c>
    </row>
    <row r="2457" spans="3:5" x14ac:dyDescent="0.15">
      <c r="C2457" s="10">
        <v>36.11</v>
      </c>
      <c r="D2457" s="10">
        <v>38.07</v>
      </c>
      <c r="E2457" s="10">
        <v>42.25</v>
      </c>
    </row>
    <row r="2458" spans="3:5" x14ac:dyDescent="0.15">
      <c r="C2458" s="10">
        <v>36.11</v>
      </c>
      <c r="D2458" s="10">
        <v>38.07</v>
      </c>
      <c r="E2458" s="10">
        <v>42.25</v>
      </c>
    </row>
    <row r="2459" spans="3:5" x14ac:dyDescent="0.15">
      <c r="C2459" s="10">
        <v>36.11</v>
      </c>
      <c r="D2459" s="10">
        <v>38.07</v>
      </c>
      <c r="E2459" s="10">
        <v>42.25</v>
      </c>
    </row>
    <row r="2460" spans="3:5" x14ac:dyDescent="0.15">
      <c r="C2460" s="10">
        <v>36.1</v>
      </c>
      <c r="D2460" s="10">
        <v>38.07</v>
      </c>
      <c r="E2460" s="10">
        <v>42.24</v>
      </c>
    </row>
    <row r="2461" spans="3:5" x14ac:dyDescent="0.15">
      <c r="C2461" s="10">
        <v>36.1</v>
      </c>
      <c r="D2461" s="10">
        <v>38.07</v>
      </c>
      <c r="E2461" s="10">
        <v>42.23</v>
      </c>
    </row>
    <row r="2462" spans="3:5" x14ac:dyDescent="0.15">
      <c r="C2462" s="10">
        <v>36.1</v>
      </c>
      <c r="D2462" s="10">
        <v>38.06</v>
      </c>
      <c r="E2462" s="10">
        <v>42.23</v>
      </c>
    </row>
    <row r="2463" spans="3:5" x14ac:dyDescent="0.15">
      <c r="C2463" s="10">
        <v>36.090000000000003</v>
      </c>
      <c r="D2463" s="10">
        <v>38.06</v>
      </c>
      <c r="E2463" s="10">
        <v>42.22</v>
      </c>
    </row>
    <row r="2464" spans="3:5" x14ac:dyDescent="0.15">
      <c r="C2464" s="10">
        <v>36.090000000000003</v>
      </c>
      <c r="D2464" s="10">
        <v>38.06</v>
      </c>
      <c r="E2464" s="10">
        <v>42.21</v>
      </c>
    </row>
    <row r="2465" spans="3:5" x14ac:dyDescent="0.15">
      <c r="C2465" s="10">
        <v>36.090000000000003</v>
      </c>
      <c r="D2465" s="10">
        <v>38.049999999999997</v>
      </c>
      <c r="E2465" s="10">
        <v>42.17</v>
      </c>
    </row>
    <row r="2466" spans="3:5" x14ac:dyDescent="0.15">
      <c r="C2466" s="10">
        <v>36.08</v>
      </c>
      <c r="D2466" s="10">
        <v>38.04</v>
      </c>
      <c r="E2466" s="10">
        <v>42.16</v>
      </c>
    </row>
    <row r="2467" spans="3:5" x14ac:dyDescent="0.15">
      <c r="C2467" s="10">
        <v>36.08</v>
      </c>
      <c r="D2467" s="10">
        <v>38.04</v>
      </c>
      <c r="E2467" s="10">
        <v>42.14</v>
      </c>
    </row>
    <row r="2468" spans="3:5" x14ac:dyDescent="0.15">
      <c r="C2468" s="10">
        <v>36.08</v>
      </c>
      <c r="D2468" s="10">
        <v>38.020000000000003</v>
      </c>
      <c r="E2468" s="10">
        <v>42.13</v>
      </c>
    </row>
    <row r="2469" spans="3:5" x14ac:dyDescent="0.15">
      <c r="C2469" s="10">
        <v>36.07</v>
      </c>
      <c r="D2469" s="10">
        <v>38.020000000000003</v>
      </c>
      <c r="E2469" s="10">
        <v>42.11</v>
      </c>
    </row>
    <row r="2470" spans="3:5" x14ac:dyDescent="0.15">
      <c r="C2470" s="10">
        <v>36.07</v>
      </c>
      <c r="D2470" s="10">
        <v>38.020000000000003</v>
      </c>
      <c r="E2470" s="10">
        <v>42.11</v>
      </c>
    </row>
    <row r="2471" spans="3:5" x14ac:dyDescent="0.15">
      <c r="C2471" s="10">
        <v>36.07</v>
      </c>
      <c r="D2471" s="10">
        <v>38.01</v>
      </c>
      <c r="E2471" s="10">
        <v>42.1</v>
      </c>
    </row>
    <row r="2472" spans="3:5" x14ac:dyDescent="0.15">
      <c r="C2472" s="10">
        <v>36.06</v>
      </c>
      <c r="D2472" s="10">
        <v>38.01</v>
      </c>
      <c r="E2472" s="10">
        <v>42.1</v>
      </c>
    </row>
    <row r="2473" spans="3:5" x14ac:dyDescent="0.15">
      <c r="C2473" s="10">
        <v>36.06</v>
      </c>
      <c r="D2473" s="10">
        <v>38</v>
      </c>
      <c r="E2473" s="10">
        <v>42.09</v>
      </c>
    </row>
    <row r="2474" spans="3:5" x14ac:dyDescent="0.15">
      <c r="C2474" s="10">
        <v>36.049999999999997</v>
      </c>
      <c r="D2474" s="10">
        <v>37.99</v>
      </c>
      <c r="E2474" s="10">
        <v>42.08</v>
      </c>
    </row>
    <row r="2475" spans="3:5" x14ac:dyDescent="0.15">
      <c r="C2475" s="10">
        <v>36.04</v>
      </c>
      <c r="D2475" s="10">
        <v>37.979999999999997</v>
      </c>
      <c r="E2475" s="10">
        <v>42.07</v>
      </c>
    </row>
    <row r="2476" spans="3:5" x14ac:dyDescent="0.15">
      <c r="C2476" s="10">
        <v>36.04</v>
      </c>
      <c r="D2476" s="10">
        <v>37.979999999999997</v>
      </c>
      <c r="E2476" s="10">
        <v>42.07</v>
      </c>
    </row>
    <row r="2477" spans="3:5" x14ac:dyDescent="0.15">
      <c r="C2477" s="10">
        <v>36.04</v>
      </c>
      <c r="D2477" s="10">
        <v>37.979999999999997</v>
      </c>
      <c r="E2477" s="10">
        <v>42.05</v>
      </c>
    </row>
    <row r="2478" spans="3:5" x14ac:dyDescent="0.15">
      <c r="C2478" s="10">
        <v>36.04</v>
      </c>
      <c r="D2478" s="10">
        <v>37.97</v>
      </c>
      <c r="E2478" s="10">
        <v>42.04</v>
      </c>
    </row>
    <row r="2479" spans="3:5" x14ac:dyDescent="0.15">
      <c r="C2479" s="10">
        <v>36.020000000000003</v>
      </c>
      <c r="D2479" s="10">
        <v>37.96</v>
      </c>
      <c r="E2479" s="10">
        <v>42.04</v>
      </c>
    </row>
    <row r="2480" spans="3:5" x14ac:dyDescent="0.15">
      <c r="C2480" s="10">
        <v>36.020000000000003</v>
      </c>
      <c r="D2480" s="10">
        <v>37.96</v>
      </c>
      <c r="E2480" s="10">
        <v>42.03</v>
      </c>
    </row>
    <row r="2481" spans="3:5" x14ac:dyDescent="0.15">
      <c r="C2481" s="10">
        <v>36.020000000000003</v>
      </c>
      <c r="D2481" s="10">
        <v>37.96</v>
      </c>
      <c r="E2481" s="10">
        <v>42.03</v>
      </c>
    </row>
    <row r="2482" spans="3:5" x14ac:dyDescent="0.15">
      <c r="C2482" s="10">
        <v>36.020000000000003</v>
      </c>
      <c r="D2482" s="10">
        <v>37.950000000000003</v>
      </c>
      <c r="E2482" s="10">
        <v>42.02</v>
      </c>
    </row>
    <row r="2483" spans="3:5" x14ac:dyDescent="0.15">
      <c r="C2483" s="10">
        <v>36.01</v>
      </c>
      <c r="D2483" s="10">
        <v>37.950000000000003</v>
      </c>
      <c r="E2483" s="10">
        <v>42.02</v>
      </c>
    </row>
    <row r="2484" spans="3:5" x14ac:dyDescent="0.15">
      <c r="C2484" s="10">
        <v>36.01</v>
      </c>
      <c r="D2484" s="10">
        <v>37.94</v>
      </c>
      <c r="E2484" s="10">
        <v>42.02</v>
      </c>
    </row>
    <row r="2485" spans="3:5" x14ac:dyDescent="0.15">
      <c r="C2485" s="10">
        <v>36.01</v>
      </c>
      <c r="D2485" s="10">
        <v>37.93</v>
      </c>
      <c r="E2485" s="10">
        <v>42.01</v>
      </c>
    </row>
    <row r="2486" spans="3:5" x14ac:dyDescent="0.15">
      <c r="C2486" s="10">
        <v>36</v>
      </c>
      <c r="D2486" s="10">
        <v>37.92</v>
      </c>
      <c r="E2486" s="10">
        <v>42.01</v>
      </c>
    </row>
    <row r="2487" spans="3:5" x14ac:dyDescent="0.15">
      <c r="C2487" s="10">
        <v>36</v>
      </c>
      <c r="D2487" s="10">
        <v>37.92</v>
      </c>
      <c r="E2487" s="10">
        <v>42</v>
      </c>
    </row>
    <row r="2488" spans="3:5" x14ac:dyDescent="0.15">
      <c r="C2488" s="10">
        <v>36</v>
      </c>
      <c r="D2488" s="10">
        <v>37.92</v>
      </c>
      <c r="E2488" s="10">
        <v>42</v>
      </c>
    </row>
    <row r="2489" spans="3:5" x14ac:dyDescent="0.15">
      <c r="C2489" s="10">
        <v>35.99</v>
      </c>
      <c r="D2489" s="10">
        <v>37.909999999999997</v>
      </c>
      <c r="E2489" s="10">
        <v>42</v>
      </c>
    </row>
    <row r="2490" spans="3:5" x14ac:dyDescent="0.15">
      <c r="C2490" s="10">
        <v>35.99</v>
      </c>
      <c r="D2490" s="10">
        <v>37.909999999999997</v>
      </c>
      <c r="E2490" s="10">
        <v>42</v>
      </c>
    </row>
    <row r="2491" spans="3:5" x14ac:dyDescent="0.15">
      <c r="C2491" s="10">
        <v>35.99</v>
      </c>
      <c r="D2491" s="10">
        <v>37.909999999999997</v>
      </c>
      <c r="E2491" s="10">
        <v>42</v>
      </c>
    </row>
    <row r="2492" spans="3:5" x14ac:dyDescent="0.15">
      <c r="C2492" s="10">
        <v>35.979999999999997</v>
      </c>
      <c r="D2492" s="10">
        <v>37.9</v>
      </c>
      <c r="E2492" s="10">
        <v>42</v>
      </c>
    </row>
    <row r="2493" spans="3:5" x14ac:dyDescent="0.15">
      <c r="C2493" s="10">
        <v>35.979999999999997</v>
      </c>
      <c r="D2493" s="10">
        <v>37.89</v>
      </c>
      <c r="E2493" s="10">
        <v>42</v>
      </c>
    </row>
    <row r="2494" spans="3:5" x14ac:dyDescent="0.15">
      <c r="C2494" s="10">
        <v>35.979999999999997</v>
      </c>
      <c r="D2494" s="10">
        <v>37.89</v>
      </c>
      <c r="E2494" s="10">
        <v>41.99</v>
      </c>
    </row>
    <row r="2495" spans="3:5" x14ac:dyDescent="0.15">
      <c r="C2495" s="10">
        <v>35.97</v>
      </c>
      <c r="D2495" s="10">
        <v>37.89</v>
      </c>
      <c r="E2495" s="10">
        <v>41.99</v>
      </c>
    </row>
    <row r="2496" spans="3:5" x14ac:dyDescent="0.15">
      <c r="C2496" s="10">
        <v>35.97</v>
      </c>
      <c r="D2496" s="10">
        <v>37.880000000000003</v>
      </c>
      <c r="E2496" s="10">
        <v>41.98</v>
      </c>
    </row>
    <row r="2497" spans="3:5" x14ac:dyDescent="0.15">
      <c r="C2497" s="10">
        <v>35.96</v>
      </c>
      <c r="D2497" s="10">
        <v>37.869999999999997</v>
      </c>
      <c r="E2497" s="10">
        <v>41.96</v>
      </c>
    </row>
    <row r="2498" spans="3:5" x14ac:dyDescent="0.15">
      <c r="C2498" s="10">
        <v>35.96</v>
      </c>
      <c r="D2498" s="10">
        <v>37.86</v>
      </c>
      <c r="E2498" s="10">
        <v>41.96</v>
      </c>
    </row>
    <row r="2499" spans="3:5" x14ac:dyDescent="0.15">
      <c r="C2499" s="10">
        <v>35.96</v>
      </c>
      <c r="D2499" s="10">
        <v>37.86</v>
      </c>
      <c r="E2499" s="10">
        <v>41.94</v>
      </c>
    </row>
    <row r="2500" spans="3:5" x14ac:dyDescent="0.15">
      <c r="C2500" s="10">
        <v>35.96</v>
      </c>
      <c r="D2500" s="10">
        <v>37.86</v>
      </c>
      <c r="E2500" s="10">
        <v>41.94</v>
      </c>
    </row>
    <row r="2501" spans="3:5" x14ac:dyDescent="0.15">
      <c r="C2501" s="10">
        <v>35.950000000000003</v>
      </c>
      <c r="D2501" s="10">
        <v>37.85</v>
      </c>
      <c r="E2501" s="10">
        <v>41.93</v>
      </c>
    </row>
    <row r="2502" spans="3:5" x14ac:dyDescent="0.15">
      <c r="C2502" s="10">
        <v>35.94</v>
      </c>
      <c r="D2502" s="10">
        <v>37.840000000000003</v>
      </c>
      <c r="E2502" s="10">
        <v>41.93</v>
      </c>
    </row>
    <row r="2503" spans="3:5" x14ac:dyDescent="0.15">
      <c r="C2503" s="10">
        <v>35.94</v>
      </c>
      <c r="D2503" s="10">
        <v>37.840000000000003</v>
      </c>
      <c r="E2503" s="10">
        <v>41.92</v>
      </c>
    </row>
    <row r="2504" spans="3:5" x14ac:dyDescent="0.15">
      <c r="C2504" s="10">
        <v>35.93</v>
      </c>
      <c r="D2504" s="10">
        <v>37.840000000000003</v>
      </c>
      <c r="E2504" s="10">
        <v>41.91</v>
      </c>
    </row>
    <row r="2505" spans="3:5" x14ac:dyDescent="0.15">
      <c r="C2505" s="10">
        <v>35.93</v>
      </c>
      <c r="D2505" s="10">
        <v>37.83</v>
      </c>
      <c r="E2505" s="10">
        <v>41.9</v>
      </c>
    </row>
    <row r="2506" spans="3:5" x14ac:dyDescent="0.15">
      <c r="C2506" s="10">
        <v>35.93</v>
      </c>
      <c r="D2506" s="10">
        <v>37.83</v>
      </c>
      <c r="E2506" s="10">
        <v>41.9</v>
      </c>
    </row>
    <row r="2507" spans="3:5" x14ac:dyDescent="0.15">
      <c r="C2507" s="10">
        <v>35.93</v>
      </c>
      <c r="D2507" s="10">
        <v>37.83</v>
      </c>
      <c r="E2507" s="10">
        <v>41.9</v>
      </c>
    </row>
    <row r="2508" spans="3:5" x14ac:dyDescent="0.15">
      <c r="C2508" s="10">
        <v>35.92</v>
      </c>
      <c r="D2508" s="10">
        <v>37.82</v>
      </c>
      <c r="E2508" s="10">
        <v>41.89</v>
      </c>
    </row>
    <row r="2509" spans="3:5" x14ac:dyDescent="0.15">
      <c r="C2509" s="10">
        <v>35.92</v>
      </c>
      <c r="D2509" s="10">
        <v>37.799999999999997</v>
      </c>
      <c r="E2509" s="10">
        <v>41.88</v>
      </c>
    </row>
    <row r="2510" spans="3:5" x14ac:dyDescent="0.15">
      <c r="C2510" s="10">
        <v>35.92</v>
      </c>
      <c r="D2510" s="10">
        <v>37.799999999999997</v>
      </c>
      <c r="E2510" s="10">
        <v>41.88</v>
      </c>
    </row>
    <row r="2511" spans="3:5" x14ac:dyDescent="0.15">
      <c r="C2511" s="10">
        <v>35.92</v>
      </c>
      <c r="D2511" s="10">
        <v>37.78</v>
      </c>
      <c r="E2511" s="10">
        <v>41.86</v>
      </c>
    </row>
    <row r="2512" spans="3:5" x14ac:dyDescent="0.15">
      <c r="C2512" s="10">
        <v>35.92</v>
      </c>
      <c r="D2512" s="10">
        <v>37.78</v>
      </c>
      <c r="E2512" s="10">
        <v>41.86</v>
      </c>
    </row>
    <row r="2513" spans="3:5" x14ac:dyDescent="0.15">
      <c r="C2513" s="10">
        <v>35.909999999999997</v>
      </c>
      <c r="D2513" s="10">
        <v>37.78</v>
      </c>
      <c r="E2513" s="10">
        <v>41.86</v>
      </c>
    </row>
    <row r="2514" spans="3:5" x14ac:dyDescent="0.15">
      <c r="C2514" s="10">
        <v>35.909999999999997</v>
      </c>
      <c r="D2514" s="10">
        <v>37.78</v>
      </c>
      <c r="E2514" s="10">
        <v>41.86</v>
      </c>
    </row>
    <row r="2515" spans="3:5" x14ac:dyDescent="0.15">
      <c r="C2515" s="10">
        <v>35.89</v>
      </c>
      <c r="D2515" s="10">
        <v>37.770000000000003</v>
      </c>
      <c r="E2515" s="10">
        <v>41.83</v>
      </c>
    </row>
    <row r="2516" spans="3:5" x14ac:dyDescent="0.15">
      <c r="C2516" s="10">
        <v>35.880000000000003</v>
      </c>
      <c r="D2516" s="10">
        <v>37.770000000000003</v>
      </c>
      <c r="E2516" s="10">
        <v>41.83</v>
      </c>
    </row>
    <row r="2517" spans="3:5" x14ac:dyDescent="0.15">
      <c r="C2517" s="10">
        <v>35.880000000000003</v>
      </c>
      <c r="D2517" s="10">
        <v>37.770000000000003</v>
      </c>
      <c r="E2517" s="10">
        <v>41.83</v>
      </c>
    </row>
    <row r="2518" spans="3:5" x14ac:dyDescent="0.15">
      <c r="C2518" s="10">
        <v>35.869999999999997</v>
      </c>
      <c r="D2518" s="10">
        <v>37.770000000000003</v>
      </c>
      <c r="E2518" s="10">
        <v>41.81</v>
      </c>
    </row>
    <row r="2519" spans="3:5" x14ac:dyDescent="0.15">
      <c r="C2519" s="10">
        <v>35.869999999999997</v>
      </c>
      <c r="D2519" s="10">
        <v>37.74</v>
      </c>
      <c r="E2519" s="10">
        <v>41.81</v>
      </c>
    </row>
    <row r="2520" spans="3:5" x14ac:dyDescent="0.15">
      <c r="C2520" s="10">
        <v>35.85</v>
      </c>
      <c r="D2520" s="10">
        <v>37.74</v>
      </c>
      <c r="E2520" s="10">
        <v>41.8</v>
      </c>
    </row>
    <row r="2521" spans="3:5" x14ac:dyDescent="0.15">
      <c r="C2521" s="10">
        <v>35.85</v>
      </c>
      <c r="D2521" s="10">
        <v>37.74</v>
      </c>
      <c r="E2521" s="10">
        <v>41.78</v>
      </c>
    </row>
    <row r="2522" spans="3:5" x14ac:dyDescent="0.15">
      <c r="C2522" s="10">
        <v>35.840000000000003</v>
      </c>
      <c r="D2522" s="10">
        <v>37.71</v>
      </c>
      <c r="E2522" s="10">
        <v>41.78</v>
      </c>
    </row>
    <row r="2523" spans="3:5" x14ac:dyDescent="0.15">
      <c r="C2523" s="10">
        <v>35.840000000000003</v>
      </c>
      <c r="D2523" s="10">
        <v>37.700000000000003</v>
      </c>
      <c r="E2523" s="10">
        <v>41.77</v>
      </c>
    </row>
    <row r="2524" spans="3:5" x14ac:dyDescent="0.15">
      <c r="C2524" s="10">
        <v>35.840000000000003</v>
      </c>
      <c r="D2524" s="10">
        <v>37.69</v>
      </c>
      <c r="E2524" s="10">
        <v>41.73</v>
      </c>
    </row>
    <row r="2525" spans="3:5" x14ac:dyDescent="0.15">
      <c r="C2525" s="10">
        <v>35.840000000000003</v>
      </c>
      <c r="D2525" s="10">
        <v>37.69</v>
      </c>
      <c r="E2525" s="10">
        <v>41.71</v>
      </c>
    </row>
    <row r="2526" spans="3:5" x14ac:dyDescent="0.15">
      <c r="C2526" s="10">
        <v>35.83</v>
      </c>
      <c r="D2526" s="10">
        <v>37.69</v>
      </c>
      <c r="E2526" s="10">
        <v>41.71</v>
      </c>
    </row>
    <row r="2527" spans="3:5" x14ac:dyDescent="0.15">
      <c r="C2527" s="10">
        <v>35.83</v>
      </c>
      <c r="D2527" s="10">
        <v>37.68</v>
      </c>
      <c r="E2527" s="10">
        <v>41.67</v>
      </c>
    </row>
    <row r="2528" spans="3:5" x14ac:dyDescent="0.15">
      <c r="C2528" s="10">
        <v>35.83</v>
      </c>
      <c r="D2528" s="10">
        <v>37.68</v>
      </c>
      <c r="E2528" s="10">
        <v>41.67</v>
      </c>
    </row>
    <row r="2529" spans="3:5" x14ac:dyDescent="0.15">
      <c r="C2529" s="10">
        <v>35.82</v>
      </c>
      <c r="D2529" s="10">
        <v>37.68</v>
      </c>
      <c r="E2529" s="10">
        <v>41.66</v>
      </c>
    </row>
    <row r="2530" spans="3:5" x14ac:dyDescent="0.15">
      <c r="C2530" s="10">
        <v>35.82</v>
      </c>
      <c r="D2530" s="10">
        <v>37.68</v>
      </c>
      <c r="E2530" s="10">
        <v>41.66</v>
      </c>
    </row>
    <row r="2531" spans="3:5" x14ac:dyDescent="0.15">
      <c r="C2531" s="10">
        <v>35.82</v>
      </c>
      <c r="D2531" s="10">
        <v>37.68</v>
      </c>
      <c r="E2531" s="10">
        <v>41.66</v>
      </c>
    </row>
    <row r="2532" spans="3:5" x14ac:dyDescent="0.15">
      <c r="C2532" s="10">
        <v>35.81</v>
      </c>
      <c r="D2532" s="10">
        <v>37.67</v>
      </c>
      <c r="E2532" s="10">
        <v>41.65</v>
      </c>
    </row>
    <row r="2533" spans="3:5" x14ac:dyDescent="0.15">
      <c r="C2533" s="10">
        <v>35.799999999999997</v>
      </c>
      <c r="D2533" s="10">
        <v>37.67</v>
      </c>
      <c r="E2533" s="10">
        <v>41.65</v>
      </c>
    </row>
    <row r="2534" spans="3:5" x14ac:dyDescent="0.15">
      <c r="C2534" s="10">
        <v>35.799999999999997</v>
      </c>
      <c r="D2534" s="10">
        <v>37.67</v>
      </c>
      <c r="E2534" s="10">
        <v>41.64</v>
      </c>
    </row>
    <row r="2535" spans="3:5" x14ac:dyDescent="0.15">
      <c r="C2535" s="10">
        <v>35.799999999999997</v>
      </c>
      <c r="D2535" s="10">
        <v>37.659999999999997</v>
      </c>
      <c r="E2535" s="10">
        <v>41.64</v>
      </c>
    </row>
    <row r="2536" spans="3:5" x14ac:dyDescent="0.15">
      <c r="C2536" s="10">
        <v>35.799999999999997</v>
      </c>
      <c r="D2536" s="10">
        <v>37.659999999999997</v>
      </c>
      <c r="E2536" s="10">
        <v>41.64</v>
      </c>
    </row>
    <row r="2537" spans="3:5" x14ac:dyDescent="0.15">
      <c r="C2537" s="10">
        <v>35.79</v>
      </c>
      <c r="D2537" s="10">
        <v>37.659999999999997</v>
      </c>
      <c r="E2537" s="10">
        <v>41.63</v>
      </c>
    </row>
    <row r="2538" spans="3:5" x14ac:dyDescent="0.15">
      <c r="C2538" s="10">
        <v>35.79</v>
      </c>
      <c r="D2538" s="10">
        <v>37.65</v>
      </c>
      <c r="E2538" s="10">
        <v>41.63</v>
      </c>
    </row>
    <row r="2539" spans="3:5" x14ac:dyDescent="0.15">
      <c r="C2539" s="10">
        <v>35.78</v>
      </c>
      <c r="D2539" s="10">
        <v>37.65</v>
      </c>
      <c r="E2539" s="10">
        <v>41.63</v>
      </c>
    </row>
    <row r="2540" spans="3:5" x14ac:dyDescent="0.15">
      <c r="C2540" s="10">
        <v>35.770000000000003</v>
      </c>
      <c r="D2540" s="10">
        <v>37.64</v>
      </c>
      <c r="E2540" s="10">
        <v>41.62</v>
      </c>
    </row>
    <row r="2541" spans="3:5" x14ac:dyDescent="0.15">
      <c r="C2541" s="10">
        <v>35.770000000000003</v>
      </c>
      <c r="D2541" s="10">
        <v>37.64</v>
      </c>
      <c r="E2541" s="10">
        <v>41.61</v>
      </c>
    </row>
    <row r="2542" spans="3:5" x14ac:dyDescent="0.15">
      <c r="C2542" s="10">
        <v>35.770000000000003</v>
      </c>
      <c r="D2542" s="10">
        <v>37.630000000000003</v>
      </c>
      <c r="E2542" s="10">
        <v>41.61</v>
      </c>
    </row>
    <row r="2543" spans="3:5" x14ac:dyDescent="0.15">
      <c r="C2543" s="10">
        <v>35.76</v>
      </c>
      <c r="D2543" s="10">
        <v>37.630000000000003</v>
      </c>
      <c r="E2543" s="10">
        <v>41.6</v>
      </c>
    </row>
    <row r="2544" spans="3:5" x14ac:dyDescent="0.15">
      <c r="C2544" s="10">
        <v>35.76</v>
      </c>
      <c r="D2544" s="10">
        <v>37.619999999999997</v>
      </c>
      <c r="E2544" s="10">
        <v>41.6</v>
      </c>
    </row>
    <row r="2545" spans="3:5" x14ac:dyDescent="0.15">
      <c r="C2545" s="10">
        <v>35.75</v>
      </c>
      <c r="D2545" s="10">
        <v>37.61</v>
      </c>
      <c r="E2545" s="10">
        <v>41.6</v>
      </c>
    </row>
    <row r="2546" spans="3:5" x14ac:dyDescent="0.15">
      <c r="C2546" s="10">
        <v>35.75</v>
      </c>
      <c r="D2546" s="10">
        <v>37.61</v>
      </c>
      <c r="E2546" s="10">
        <v>41.6</v>
      </c>
    </row>
    <row r="2547" spans="3:5" x14ac:dyDescent="0.15">
      <c r="C2547" s="10">
        <v>35.74</v>
      </c>
      <c r="D2547" s="10">
        <v>37.61</v>
      </c>
      <c r="E2547" s="10">
        <v>41.59</v>
      </c>
    </row>
    <row r="2548" spans="3:5" x14ac:dyDescent="0.15">
      <c r="C2548" s="10">
        <v>35.729999999999997</v>
      </c>
      <c r="D2548" s="10">
        <v>37.61</v>
      </c>
      <c r="E2548" s="10">
        <v>41.57</v>
      </c>
    </row>
    <row r="2549" spans="3:5" x14ac:dyDescent="0.15">
      <c r="C2549" s="10">
        <v>35.729999999999997</v>
      </c>
      <c r="D2549" s="10">
        <v>37.61</v>
      </c>
      <c r="E2549" s="10">
        <v>41.55</v>
      </c>
    </row>
    <row r="2550" spans="3:5" x14ac:dyDescent="0.15">
      <c r="C2550" s="10">
        <v>35.729999999999997</v>
      </c>
      <c r="D2550" s="10">
        <v>37.61</v>
      </c>
      <c r="E2550" s="10">
        <v>41.54</v>
      </c>
    </row>
    <row r="2551" spans="3:5" x14ac:dyDescent="0.15">
      <c r="C2551" s="10">
        <v>35.729999999999997</v>
      </c>
      <c r="D2551" s="10">
        <v>37.61</v>
      </c>
      <c r="E2551" s="10">
        <v>41.53</v>
      </c>
    </row>
    <row r="2552" spans="3:5" x14ac:dyDescent="0.15">
      <c r="C2552" s="10">
        <v>35.729999999999997</v>
      </c>
      <c r="D2552" s="10">
        <v>37.6</v>
      </c>
      <c r="E2552" s="10">
        <v>41.53</v>
      </c>
    </row>
    <row r="2553" spans="3:5" x14ac:dyDescent="0.15">
      <c r="C2553" s="10">
        <v>35.72</v>
      </c>
      <c r="D2553" s="10">
        <v>37.6</v>
      </c>
      <c r="E2553" s="10">
        <v>41.53</v>
      </c>
    </row>
    <row r="2554" spans="3:5" x14ac:dyDescent="0.15">
      <c r="C2554" s="10">
        <v>35.72</v>
      </c>
      <c r="D2554" s="10">
        <v>37.6</v>
      </c>
      <c r="E2554" s="10">
        <v>41.52</v>
      </c>
    </row>
    <row r="2555" spans="3:5" x14ac:dyDescent="0.15">
      <c r="C2555" s="10">
        <v>35.72</v>
      </c>
      <c r="D2555" s="10">
        <v>37.590000000000003</v>
      </c>
      <c r="E2555" s="10">
        <v>41.52</v>
      </c>
    </row>
    <row r="2556" spans="3:5" x14ac:dyDescent="0.15">
      <c r="C2556" s="10">
        <v>35.72</v>
      </c>
      <c r="D2556" s="10">
        <v>37.590000000000003</v>
      </c>
      <c r="E2556" s="10">
        <v>41.5</v>
      </c>
    </row>
    <row r="2557" spans="3:5" x14ac:dyDescent="0.15">
      <c r="C2557" s="10">
        <v>35.71</v>
      </c>
      <c r="D2557" s="10">
        <v>37.58</v>
      </c>
      <c r="E2557" s="10">
        <v>41.49</v>
      </c>
    </row>
    <row r="2558" spans="3:5" x14ac:dyDescent="0.15">
      <c r="C2558" s="10">
        <v>35.71</v>
      </c>
      <c r="D2558" s="10">
        <v>37.58</v>
      </c>
      <c r="E2558" s="10">
        <v>41.47</v>
      </c>
    </row>
    <row r="2559" spans="3:5" x14ac:dyDescent="0.15">
      <c r="C2559" s="10">
        <v>35.700000000000003</v>
      </c>
      <c r="D2559" s="10">
        <v>37.58</v>
      </c>
      <c r="E2559" s="10">
        <v>41.46</v>
      </c>
    </row>
    <row r="2560" spans="3:5" x14ac:dyDescent="0.15">
      <c r="C2560" s="10">
        <v>35.700000000000003</v>
      </c>
      <c r="D2560" s="10">
        <v>37.57</v>
      </c>
      <c r="E2560" s="10">
        <v>41.46</v>
      </c>
    </row>
    <row r="2561" spans="3:5" x14ac:dyDescent="0.15">
      <c r="C2561" s="10">
        <v>35.69</v>
      </c>
      <c r="D2561" s="10">
        <v>37.56</v>
      </c>
      <c r="E2561" s="10">
        <v>41.46</v>
      </c>
    </row>
    <row r="2562" spans="3:5" x14ac:dyDescent="0.15">
      <c r="C2562" s="10">
        <v>35.69</v>
      </c>
      <c r="D2562" s="10">
        <v>37.56</v>
      </c>
      <c r="E2562" s="10">
        <v>41.45</v>
      </c>
    </row>
    <row r="2563" spans="3:5" x14ac:dyDescent="0.15">
      <c r="C2563" s="10">
        <v>35.69</v>
      </c>
      <c r="D2563" s="10">
        <v>37.54</v>
      </c>
      <c r="E2563" s="10">
        <v>41.43</v>
      </c>
    </row>
    <row r="2564" spans="3:5" x14ac:dyDescent="0.15">
      <c r="C2564" s="10">
        <v>35.67</v>
      </c>
      <c r="D2564" s="10">
        <v>37.54</v>
      </c>
      <c r="E2564" s="10">
        <v>41.42</v>
      </c>
    </row>
    <row r="2565" spans="3:5" x14ac:dyDescent="0.15">
      <c r="C2565" s="10">
        <v>35.67</v>
      </c>
      <c r="D2565" s="10">
        <v>37.54</v>
      </c>
      <c r="E2565" s="10">
        <v>41.42</v>
      </c>
    </row>
    <row r="2566" spans="3:5" x14ac:dyDescent="0.15">
      <c r="C2566" s="10">
        <v>35.659999999999997</v>
      </c>
      <c r="D2566" s="10">
        <v>37.53</v>
      </c>
      <c r="E2566" s="10">
        <v>41.41</v>
      </c>
    </row>
    <row r="2567" spans="3:5" x14ac:dyDescent="0.15">
      <c r="C2567" s="10">
        <v>35.659999999999997</v>
      </c>
      <c r="D2567" s="10">
        <v>37.53</v>
      </c>
      <c r="E2567" s="10">
        <v>41.41</v>
      </c>
    </row>
    <row r="2568" spans="3:5" x14ac:dyDescent="0.15">
      <c r="C2568" s="10">
        <v>35.65</v>
      </c>
      <c r="D2568" s="10">
        <v>37.520000000000003</v>
      </c>
      <c r="E2568" s="10">
        <v>41.41</v>
      </c>
    </row>
    <row r="2569" spans="3:5" x14ac:dyDescent="0.15">
      <c r="C2569" s="10">
        <v>35.65</v>
      </c>
      <c r="D2569" s="10">
        <v>37.520000000000003</v>
      </c>
      <c r="E2569" s="10">
        <v>41.39</v>
      </c>
    </row>
    <row r="2570" spans="3:5" x14ac:dyDescent="0.15">
      <c r="C2570" s="10">
        <v>35.65</v>
      </c>
      <c r="D2570" s="10">
        <v>37.520000000000003</v>
      </c>
      <c r="E2570" s="10">
        <v>41.39</v>
      </c>
    </row>
    <row r="2571" spans="3:5" x14ac:dyDescent="0.15">
      <c r="C2571" s="10">
        <v>35.64</v>
      </c>
      <c r="D2571" s="10">
        <v>37.5</v>
      </c>
      <c r="E2571" s="10">
        <v>41.38</v>
      </c>
    </row>
    <row r="2572" spans="3:5" x14ac:dyDescent="0.15">
      <c r="C2572" s="10">
        <v>35.64</v>
      </c>
      <c r="D2572" s="10">
        <v>37.479999999999997</v>
      </c>
      <c r="E2572" s="10">
        <v>41.35</v>
      </c>
    </row>
    <row r="2573" spans="3:5" x14ac:dyDescent="0.15">
      <c r="C2573" s="10">
        <v>35.64</v>
      </c>
      <c r="D2573" s="10">
        <v>37.47</v>
      </c>
      <c r="E2573" s="10">
        <v>41.35</v>
      </c>
    </row>
    <row r="2574" spans="3:5" x14ac:dyDescent="0.15">
      <c r="C2574" s="10">
        <v>35.64</v>
      </c>
      <c r="D2574" s="10">
        <v>37.46</v>
      </c>
      <c r="E2574" s="10">
        <v>41.35</v>
      </c>
    </row>
    <row r="2575" spans="3:5" x14ac:dyDescent="0.15">
      <c r="C2575" s="10">
        <v>35.630000000000003</v>
      </c>
      <c r="D2575" s="10">
        <v>37.46</v>
      </c>
      <c r="E2575" s="10">
        <v>41.35</v>
      </c>
    </row>
    <row r="2576" spans="3:5" x14ac:dyDescent="0.15">
      <c r="C2576" s="10">
        <v>35.630000000000003</v>
      </c>
      <c r="D2576" s="10">
        <v>37.46</v>
      </c>
      <c r="E2576" s="10">
        <v>41.34</v>
      </c>
    </row>
    <row r="2577" spans="3:5" x14ac:dyDescent="0.15">
      <c r="C2577" s="10">
        <v>35.630000000000003</v>
      </c>
      <c r="D2577" s="10">
        <v>37.46</v>
      </c>
      <c r="E2577" s="10">
        <v>41.33</v>
      </c>
    </row>
    <row r="2578" spans="3:5" x14ac:dyDescent="0.15">
      <c r="C2578" s="10">
        <v>35.619999999999997</v>
      </c>
      <c r="D2578" s="10">
        <v>37.450000000000003</v>
      </c>
      <c r="E2578" s="10">
        <v>41.3</v>
      </c>
    </row>
    <row r="2579" spans="3:5" x14ac:dyDescent="0.15">
      <c r="C2579" s="10">
        <v>35.61</v>
      </c>
      <c r="D2579" s="10">
        <v>37.44</v>
      </c>
      <c r="E2579" s="10">
        <v>41.3</v>
      </c>
    </row>
    <row r="2580" spans="3:5" x14ac:dyDescent="0.15">
      <c r="C2580" s="10">
        <v>35.61</v>
      </c>
      <c r="D2580" s="10">
        <v>37.44</v>
      </c>
      <c r="E2580" s="10">
        <v>41.3</v>
      </c>
    </row>
    <row r="2581" spans="3:5" x14ac:dyDescent="0.15">
      <c r="C2581" s="10">
        <v>35.6</v>
      </c>
      <c r="D2581" s="10">
        <v>37.43</v>
      </c>
      <c r="E2581" s="10">
        <v>41.29</v>
      </c>
    </row>
    <row r="2582" spans="3:5" x14ac:dyDescent="0.15">
      <c r="C2582" s="10">
        <v>35.58</v>
      </c>
      <c r="D2582" s="10">
        <v>37.42</v>
      </c>
      <c r="E2582" s="10">
        <v>41.28</v>
      </c>
    </row>
    <row r="2583" spans="3:5" x14ac:dyDescent="0.15">
      <c r="C2583" s="10">
        <v>35.58</v>
      </c>
      <c r="D2583" s="10">
        <v>37.409999999999997</v>
      </c>
      <c r="E2583" s="10">
        <v>41.25</v>
      </c>
    </row>
    <row r="2584" spans="3:5" x14ac:dyDescent="0.15">
      <c r="C2584" s="10">
        <v>35.58</v>
      </c>
      <c r="D2584" s="10">
        <v>37.409999999999997</v>
      </c>
      <c r="E2584" s="10">
        <v>41.25</v>
      </c>
    </row>
    <row r="2585" spans="3:5" x14ac:dyDescent="0.15">
      <c r="C2585" s="10">
        <v>35.57</v>
      </c>
      <c r="D2585" s="10">
        <v>37.4</v>
      </c>
      <c r="E2585" s="10">
        <v>41.23</v>
      </c>
    </row>
    <row r="2586" spans="3:5" x14ac:dyDescent="0.15">
      <c r="C2586" s="10">
        <v>35.57</v>
      </c>
      <c r="D2586" s="10">
        <v>37.39</v>
      </c>
      <c r="E2586" s="10">
        <v>41.23</v>
      </c>
    </row>
    <row r="2587" spans="3:5" x14ac:dyDescent="0.15">
      <c r="C2587" s="10">
        <v>35.57</v>
      </c>
      <c r="D2587" s="10">
        <v>37.39</v>
      </c>
      <c r="E2587" s="10">
        <v>41.22</v>
      </c>
    </row>
    <row r="2588" spans="3:5" x14ac:dyDescent="0.15">
      <c r="C2588" s="10">
        <v>35.56</v>
      </c>
      <c r="D2588" s="10">
        <v>37.380000000000003</v>
      </c>
      <c r="E2588" s="10">
        <v>41.2</v>
      </c>
    </row>
    <row r="2589" spans="3:5" x14ac:dyDescent="0.15">
      <c r="C2589" s="10">
        <v>35.56</v>
      </c>
      <c r="D2589" s="10">
        <v>37.380000000000003</v>
      </c>
      <c r="E2589" s="10">
        <v>41.18</v>
      </c>
    </row>
    <row r="2590" spans="3:5" x14ac:dyDescent="0.15">
      <c r="C2590" s="10">
        <v>35.56</v>
      </c>
      <c r="D2590" s="10">
        <v>37.369999999999997</v>
      </c>
      <c r="E2590" s="10">
        <v>41.18</v>
      </c>
    </row>
    <row r="2591" spans="3:5" x14ac:dyDescent="0.15">
      <c r="C2591" s="10">
        <v>35.56</v>
      </c>
      <c r="D2591" s="10">
        <v>37.35</v>
      </c>
      <c r="E2591" s="10">
        <v>41.17</v>
      </c>
    </row>
    <row r="2592" spans="3:5" x14ac:dyDescent="0.15">
      <c r="C2592" s="10">
        <v>35.56</v>
      </c>
      <c r="D2592" s="10">
        <v>37.32</v>
      </c>
      <c r="E2592" s="10">
        <v>41.16</v>
      </c>
    </row>
    <row r="2593" spans="3:5" x14ac:dyDescent="0.15">
      <c r="C2593" s="10">
        <v>35.54</v>
      </c>
      <c r="D2593" s="10">
        <v>37.32</v>
      </c>
      <c r="E2593" s="10">
        <v>41.15</v>
      </c>
    </row>
    <row r="2594" spans="3:5" x14ac:dyDescent="0.15">
      <c r="C2594" s="10">
        <v>35.54</v>
      </c>
      <c r="D2594" s="10">
        <v>37.31</v>
      </c>
      <c r="E2594" s="10">
        <v>41.14</v>
      </c>
    </row>
    <row r="2595" spans="3:5" x14ac:dyDescent="0.15">
      <c r="C2595" s="10">
        <v>35.53</v>
      </c>
      <c r="D2595" s="10">
        <v>37.31</v>
      </c>
      <c r="E2595" s="10">
        <v>41.14</v>
      </c>
    </row>
    <row r="2596" spans="3:5" x14ac:dyDescent="0.15">
      <c r="C2596" s="10">
        <v>35.520000000000003</v>
      </c>
      <c r="D2596" s="10">
        <v>37.299999999999997</v>
      </c>
      <c r="E2596" s="10">
        <v>41.14</v>
      </c>
    </row>
    <row r="2597" spans="3:5" x14ac:dyDescent="0.15">
      <c r="C2597" s="10">
        <v>35.51</v>
      </c>
      <c r="D2597" s="10">
        <v>37.299999999999997</v>
      </c>
      <c r="E2597" s="10">
        <v>41.13</v>
      </c>
    </row>
    <row r="2598" spans="3:5" x14ac:dyDescent="0.15">
      <c r="C2598" s="10">
        <v>35.51</v>
      </c>
      <c r="D2598" s="10">
        <v>37.29</v>
      </c>
      <c r="E2598" s="10">
        <v>41.13</v>
      </c>
    </row>
    <row r="2599" spans="3:5" x14ac:dyDescent="0.15">
      <c r="C2599" s="10">
        <v>35.51</v>
      </c>
      <c r="D2599" s="10">
        <v>37.29</v>
      </c>
      <c r="E2599" s="10">
        <v>41.13</v>
      </c>
    </row>
    <row r="2600" spans="3:5" x14ac:dyDescent="0.15">
      <c r="C2600" s="10">
        <v>35.5</v>
      </c>
      <c r="D2600" s="10">
        <v>37.29</v>
      </c>
      <c r="E2600" s="10">
        <v>41.12</v>
      </c>
    </row>
    <row r="2601" spans="3:5" x14ac:dyDescent="0.15">
      <c r="C2601" s="10">
        <v>35.5</v>
      </c>
      <c r="D2601" s="10">
        <v>37.28</v>
      </c>
      <c r="E2601" s="10">
        <v>41.11</v>
      </c>
    </row>
    <row r="2602" spans="3:5" x14ac:dyDescent="0.15">
      <c r="C2602" s="10">
        <v>35.5</v>
      </c>
      <c r="D2602" s="10">
        <v>37.270000000000003</v>
      </c>
      <c r="E2602" s="10">
        <v>41.1</v>
      </c>
    </row>
    <row r="2603" spans="3:5" x14ac:dyDescent="0.15">
      <c r="C2603" s="10">
        <v>35.49</v>
      </c>
      <c r="D2603" s="10">
        <v>37.26</v>
      </c>
      <c r="E2603" s="10">
        <v>41.09</v>
      </c>
    </row>
    <row r="2604" spans="3:5" x14ac:dyDescent="0.15">
      <c r="C2604" s="10">
        <v>35.479999999999997</v>
      </c>
      <c r="D2604" s="10">
        <v>37.25</v>
      </c>
      <c r="E2604" s="10">
        <v>41.09</v>
      </c>
    </row>
    <row r="2605" spans="3:5" x14ac:dyDescent="0.15">
      <c r="C2605" s="10">
        <v>35.479999999999997</v>
      </c>
      <c r="D2605" s="10">
        <v>37.25</v>
      </c>
      <c r="E2605" s="10">
        <v>41.08</v>
      </c>
    </row>
    <row r="2606" spans="3:5" x14ac:dyDescent="0.15">
      <c r="C2606" s="10">
        <v>35.479999999999997</v>
      </c>
      <c r="D2606" s="10">
        <v>37.25</v>
      </c>
      <c r="E2606" s="10">
        <v>41.07</v>
      </c>
    </row>
    <row r="2607" spans="3:5" x14ac:dyDescent="0.15">
      <c r="C2607" s="10">
        <v>35.479999999999997</v>
      </c>
      <c r="D2607" s="10">
        <v>37.25</v>
      </c>
      <c r="E2607" s="10">
        <v>41.07</v>
      </c>
    </row>
    <row r="2608" spans="3:5" x14ac:dyDescent="0.15">
      <c r="C2608" s="10">
        <v>35.450000000000003</v>
      </c>
      <c r="D2608" s="10">
        <v>37.229999999999997</v>
      </c>
      <c r="E2608" s="10">
        <v>41.06</v>
      </c>
    </row>
    <row r="2609" spans="3:5" x14ac:dyDescent="0.15">
      <c r="C2609" s="10">
        <v>35.450000000000003</v>
      </c>
      <c r="D2609" s="10">
        <v>37.229999999999997</v>
      </c>
      <c r="E2609" s="10">
        <v>41.06</v>
      </c>
    </row>
    <row r="2610" spans="3:5" x14ac:dyDescent="0.15">
      <c r="C2610" s="10">
        <v>35.450000000000003</v>
      </c>
      <c r="D2610" s="10">
        <v>37.22</v>
      </c>
      <c r="E2610" s="10">
        <v>41.05</v>
      </c>
    </row>
    <row r="2611" spans="3:5" x14ac:dyDescent="0.15">
      <c r="C2611" s="10">
        <v>35.450000000000003</v>
      </c>
      <c r="D2611" s="10">
        <v>37.21</v>
      </c>
      <c r="E2611" s="10">
        <v>41.05</v>
      </c>
    </row>
    <row r="2612" spans="3:5" x14ac:dyDescent="0.15">
      <c r="C2612" s="10">
        <v>35.43</v>
      </c>
      <c r="D2612" s="10">
        <v>37.21</v>
      </c>
      <c r="E2612" s="10">
        <v>41.04</v>
      </c>
    </row>
    <row r="2613" spans="3:5" x14ac:dyDescent="0.15">
      <c r="C2613" s="10">
        <v>35.43</v>
      </c>
      <c r="D2613" s="10">
        <v>37.21</v>
      </c>
      <c r="E2613" s="10">
        <v>41.04</v>
      </c>
    </row>
    <row r="2614" spans="3:5" x14ac:dyDescent="0.15">
      <c r="C2614" s="10">
        <v>35.43</v>
      </c>
      <c r="D2614" s="10">
        <v>37.19</v>
      </c>
      <c r="E2614" s="10">
        <v>41.04</v>
      </c>
    </row>
    <row r="2615" spans="3:5" x14ac:dyDescent="0.15">
      <c r="C2615" s="10">
        <v>35.43</v>
      </c>
      <c r="D2615" s="10">
        <v>37.19</v>
      </c>
      <c r="E2615" s="10">
        <v>41.01</v>
      </c>
    </row>
    <row r="2616" spans="3:5" x14ac:dyDescent="0.15">
      <c r="C2616" s="10">
        <v>35.42</v>
      </c>
      <c r="D2616" s="10">
        <v>37.18</v>
      </c>
      <c r="E2616" s="10">
        <v>41.01</v>
      </c>
    </row>
    <row r="2617" spans="3:5" x14ac:dyDescent="0.15">
      <c r="C2617" s="10">
        <v>35.42</v>
      </c>
      <c r="D2617" s="10">
        <v>37.18</v>
      </c>
      <c r="E2617" s="10">
        <v>41.01</v>
      </c>
    </row>
    <row r="2618" spans="3:5" x14ac:dyDescent="0.15">
      <c r="C2618" s="10">
        <v>35.42</v>
      </c>
      <c r="D2618" s="10">
        <v>37.159999999999997</v>
      </c>
      <c r="E2618" s="10">
        <v>41</v>
      </c>
    </row>
    <row r="2619" spans="3:5" x14ac:dyDescent="0.15">
      <c r="C2619" s="10">
        <v>35.42</v>
      </c>
      <c r="D2619" s="10">
        <v>37.159999999999997</v>
      </c>
      <c r="E2619" s="10">
        <v>41</v>
      </c>
    </row>
    <row r="2620" spans="3:5" x14ac:dyDescent="0.15">
      <c r="C2620" s="10">
        <v>35.42</v>
      </c>
      <c r="D2620" s="10">
        <v>37.15</v>
      </c>
      <c r="E2620" s="10">
        <v>41</v>
      </c>
    </row>
    <row r="2621" spans="3:5" x14ac:dyDescent="0.15">
      <c r="C2621" s="10">
        <v>35.409999999999997</v>
      </c>
      <c r="D2621" s="10">
        <v>37.14</v>
      </c>
      <c r="E2621" s="10">
        <v>40.99</v>
      </c>
    </row>
    <row r="2622" spans="3:5" x14ac:dyDescent="0.15">
      <c r="C2622" s="10">
        <v>35.409999999999997</v>
      </c>
      <c r="D2622" s="10">
        <v>37.14</v>
      </c>
      <c r="E2622" s="10">
        <v>40.99</v>
      </c>
    </row>
    <row r="2623" spans="3:5" x14ac:dyDescent="0.15">
      <c r="C2623" s="10">
        <v>35.4</v>
      </c>
      <c r="D2623" s="10">
        <v>37.14</v>
      </c>
      <c r="E2623" s="10">
        <v>40.98</v>
      </c>
    </row>
    <row r="2624" spans="3:5" x14ac:dyDescent="0.15">
      <c r="C2624" s="10">
        <v>35.4</v>
      </c>
      <c r="D2624" s="10">
        <v>37.14</v>
      </c>
      <c r="E2624" s="10">
        <v>40.98</v>
      </c>
    </row>
    <row r="2625" spans="3:5" x14ac:dyDescent="0.15">
      <c r="C2625" s="10">
        <v>35.4</v>
      </c>
      <c r="D2625" s="10">
        <v>37.130000000000003</v>
      </c>
      <c r="E2625" s="10">
        <v>40.98</v>
      </c>
    </row>
    <row r="2626" spans="3:5" x14ac:dyDescent="0.15">
      <c r="C2626" s="10">
        <v>35.39</v>
      </c>
      <c r="D2626" s="10">
        <v>37.130000000000003</v>
      </c>
      <c r="E2626" s="10">
        <v>40.98</v>
      </c>
    </row>
    <row r="2627" spans="3:5" x14ac:dyDescent="0.15">
      <c r="C2627" s="10">
        <v>35.39</v>
      </c>
      <c r="D2627" s="10">
        <v>37.130000000000003</v>
      </c>
      <c r="E2627" s="10">
        <v>40.97</v>
      </c>
    </row>
    <row r="2628" spans="3:5" x14ac:dyDescent="0.15">
      <c r="C2628" s="10">
        <v>35.39</v>
      </c>
      <c r="D2628" s="10">
        <v>37.119999999999997</v>
      </c>
      <c r="E2628" s="10">
        <v>40.950000000000003</v>
      </c>
    </row>
    <row r="2629" spans="3:5" x14ac:dyDescent="0.15">
      <c r="C2629" s="10">
        <v>35.380000000000003</v>
      </c>
      <c r="D2629" s="10">
        <v>37.119999999999997</v>
      </c>
      <c r="E2629" s="10">
        <v>40.94</v>
      </c>
    </row>
    <row r="2630" spans="3:5" x14ac:dyDescent="0.15">
      <c r="C2630" s="10">
        <v>35.380000000000003</v>
      </c>
      <c r="D2630" s="10">
        <v>37.119999999999997</v>
      </c>
      <c r="E2630" s="10">
        <v>40.94</v>
      </c>
    </row>
    <row r="2631" spans="3:5" x14ac:dyDescent="0.15">
      <c r="C2631" s="10">
        <v>35.369999999999997</v>
      </c>
      <c r="D2631" s="10">
        <v>37.11</v>
      </c>
      <c r="E2631" s="10">
        <v>40.92</v>
      </c>
    </row>
    <row r="2632" spans="3:5" x14ac:dyDescent="0.15">
      <c r="C2632" s="10">
        <v>35.369999999999997</v>
      </c>
      <c r="D2632" s="10">
        <v>37.11</v>
      </c>
      <c r="E2632" s="10">
        <v>40.92</v>
      </c>
    </row>
    <row r="2633" spans="3:5" x14ac:dyDescent="0.15">
      <c r="C2633" s="10">
        <v>35.369999999999997</v>
      </c>
      <c r="D2633" s="10">
        <v>37.11</v>
      </c>
      <c r="E2633" s="10">
        <v>40.909999999999997</v>
      </c>
    </row>
    <row r="2634" spans="3:5" x14ac:dyDescent="0.15">
      <c r="C2634" s="10">
        <v>35.369999999999997</v>
      </c>
      <c r="D2634" s="10">
        <v>37.1</v>
      </c>
      <c r="E2634" s="10">
        <v>40.909999999999997</v>
      </c>
    </row>
    <row r="2635" spans="3:5" x14ac:dyDescent="0.15">
      <c r="C2635" s="10">
        <v>35.369999999999997</v>
      </c>
      <c r="D2635" s="10">
        <v>37.090000000000003</v>
      </c>
      <c r="E2635" s="10">
        <v>40.909999999999997</v>
      </c>
    </row>
    <row r="2636" spans="3:5" x14ac:dyDescent="0.15">
      <c r="C2636" s="10">
        <v>35.36</v>
      </c>
      <c r="D2636" s="10">
        <v>37.090000000000003</v>
      </c>
      <c r="E2636" s="10">
        <v>40.9</v>
      </c>
    </row>
    <row r="2637" spans="3:5" x14ac:dyDescent="0.15">
      <c r="C2637" s="10">
        <v>35.36</v>
      </c>
      <c r="D2637" s="10">
        <v>37.090000000000003</v>
      </c>
      <c r="E2637" s="10">
        <v>40.9</v>
      </c>
    </row>
    <row r="2638" spans="3:5" x14ac:dyDescent="0.15">
      <c r="C2638" s="10">
        <v>35.36</v>
      </c>
      <c r="D2638" s="10">
        <v>37.08</v>
      </c>
      <c r="E2638" s="10">
        <v>40.9</v>
      </c>
    </row>
    <row r="2639" spans="3:5" x14ac:dyDescent="0.15">
      <c r="C2639" s="10">
        <v>35.36</v>
      </c>
      <c r="D2639" s="10">
        <v>37.08</v>
      </c>
      <c r="E2639" s="10">
        <v>40.9</v>
      </c>
    </row>
    <row r="2640" spans="3:5" x14ac:dyDescent="0.15">
      <c r="C2640" s="10">
        <v>35.36</v>
      </c>
      <c r="D2640" s="10">
        <v>37.08</v>
      </c>
      <c r="E2640" s="10">
        <v>40.9</v>
      </c>
    </row>
    <row r="2641" spans="3:5" x14ac:dyDescent="0.15">
      <c r="C2641" s="10">
        <v>35.36</v>
      </c>
      <c r="D2641" s="10">
        <v>37.07</v>
      </c>
      <c r="E2641" s="10">
        <v>40.9</v>
      </c>
    </row>
    <row r="2642" spans="3:5" x14ac:dyDescent="0.15">
      <c r="C2642" s="10">
        <v>35.35</v>
      </c>
      <c r="D2642" s="10">
        <v>37.07</v>
      </c>
      <c r="E2642" s="10">
        <v>40.880000000000003</v>
      </c>
    </row>
    <row r="2643" spans="3:5" x14ac:dyDescent="0.15">
      <c r="C2643" s="10">
        <v>35.33</v>
      </c>
      <c r="D2643" s="10">
        <v>37.06</v>
      </c>
      <c r="E2643" s="10">
        <v>40.880000000000003</v>
      </c>
    </row>
    <row r="2644" spans="3:5" x14ac:dyDescent="0.15">
      <c r="C2644" s="10">
        <v>35.32</v>
      </c>
      <c r="D2644" s="10">
        <v>37.06</v>
      </c>
      <c r="E2644" s="10">
        <v>40.880000000000003</v>
      </c>
    </row>
    <row r="2645" spans="3:5" x14ac:dyDescent="0.15">
      <c r="C2645" s="10">
        <v>35.32</v>
      </c>
      <c r="D2645" s="10">
        <v>37.049999999999997</v>
      </c>
      <c r="E2645" s="10">
        <v>40.869999999999997</v>
      </c>
    </row>
    <row r="2646" spans="3:5" x14ac:dyDescent="0.15">
      <c r="C2646" s="10">
        <v>35.31</v>
      </c>
      <c r="D2646" s="10">
        <v>37.04</v>
      </c>
      <c r="E2646" s="10">
        <v>40.86</v>
      </c>
    </row>
    <row r="2647" spans="3:5" x14ac:dyDescent="0.15">
      <c r="C2647" s="10">
        <v>35.31</v>
      </c>
      <c r="D2647" s="10">
        <v>37.04</v>
      </c>
      <c r="E2647" s="10">
        <v>40.86</v>
      </c>
    </row>
    <row r="2648" spans="3:5" x14ac:dyDescent="0.15">
      <c r="C2648" s="10">
        <v>35.31</v>
      </c>
      <c r="D2648" s="10">
        <v>37.04</v>
      </c>
      <c r="E2648" s="10">
        <v>40.83</v>
      </c>
    </row>
    <row r="2649" spans="3:5" x14ac:dyDescent="0.15">
      <c r="C2649" s="10">
        <v>35.299999999999997</v>
      </c>
      <c r="D2649" s="10">
        <v>37.03</v>
      </c>
      <c r="E2649" s="10">
        <v>40.82</v>
      </c>
    </row>
    <row r="2650" spans="3:5" x14ac:dyDescent="0.15">
      <c r="C2650" s="10">
        <v>35.29</v>
      </c>
      <c r="D2650" s="10">
        <v>37.03</v>
      </c>
      <c r="E2650" s="10">
        <v>40.81</v>
      </c>
    </row>
    <row r="2651" spans="3:5" x14ac:dyDescent="0.15">
      <c r="C2651" s="10">
        <v>35.28</v>
      </c>
      <c r="D2651" s="10">
        <v>37.020000000000003</v>
      </c>
      <c r="E2651" s="10">
        <v>40.799999999999997</v>
      </c>
    </row>
    <row r="2652" spans="3:5" x14ac:dyDescent="0.15">
      <c r="C2652" s="10">
        <v>35.28</v>
      </c>
      <c r="D2652" s="10">
        <v>37.020000000000003</v>
      </c>
      <c r="E2652" s="10">
        <v>40.79</v>
      </c>
    </row>
    <row r="2653" spans="3:5" x14ac:dyDescent="0.15">
      <c r="C2653" s="10">
        <v>35.26</v>
      </c>
      <c r="D2653" s="10">
        <v>37.01</v>
      </c>
      <c r="E2653" s="10">
        <v>40.79</v>
      </c>
    </row>
    <row r="2654" spans="3:5" x14ac:dyDescent="0.15">
      <c r="C2654" s="10">
        <v>35.26</v>
      </c>
      <c r="D2654" s="10">
        <v>37.01</v>
      </c>
      <c r="E2654" s="10">
        <v>40.79</v>
      </c>
    </row>
    <row r="2655" spans="3:5" x14ac:dyDescent="0.15">
      <c r="C2655" s="10">
        <v>35.26</v>
      </c>
      <c r="D2655" s="10">
        <v>37</v>
      </c>
      <c r="E2655" s="10">
        <v>40.78</v>
      </c>
    </row>
    <row r="2656" spans="3:5" x14ac:dyDescent="0.15">
      <c r="C2656" s="10">
        <v>35.25</v>
      </c>
      <c r="D2656" s="10">
        <v>37</v>
      </c>
      <c r="E2656" s="10">
        <v>40.78</v>
      </c>
    </row>
    <row r="2657" spans="3:5" x14ac:dyDescent="0.15">
      <c r="C2657" s="10">
        <v>35.24</v>
      </c>
      <c r="D2657" s="10">
        <v>37</v>
      </c>
      <c r="E2657" s="10">
        <v>40.770000000000003</v>
      </c>
    </row>
    <row r="2658" spans="3:5" x14ac:dyDescent="0.15">
      <c r="C2658" s="10">
        <v>35.24</v>
      </c>
      <c r="D2658" s="10">
        <v>37</v>
      </c>
      <c r="E2658" s="10">
        <v>40.770000000000003</v>
      </c>
    </row>
    <row r="2659" spans="3:5" x14ac:dyDescent="0.15">
      <c r="C2659" s="10">
        <v>35.229999999999997</v>
      </c>
      <c r="D2659" s="10">
        <v>37</v>
      </c>
      <c r="E2659" s="10">
        <v>40.75</v>
      </c>
    </row>
    <row r="2660" spans="3:5" x14ac:dyDescent="0.15">
      <c r="C2660" s="10">
        <v>35.229999999999997</v>
      </c>
      <c r="D2660" s="10">
        <v>36.99</v>
      </c>
      <c r="E2660" s="10">
        <v>40.74</v>
      </c>
    </row>
    <row r="2661" spans="3:5" x14ac:dyDescent="0.15">
      <c r="C2661" s="10">
        <v>35.229999999999997</v>
      </c>
      <c r="D2661" s="10">
        <v>36.99</v>
      </c>
      <c r="E2661" s="10">
        <v>40.729999999999997</v>
      </c>
    </row>
    <row r="2662" spans="3:5" x14ac:dyDescent="0.15">
      <c r="C2662" s="10">
        <v>35.22</v>
      </c>
      <c r="D2662" s="10">
        <v>36.99</v>
      </c>
      <c r="E2662" s="10">
        <v>40.72</v>
      </c>
    </row>
    <row r="2663" spans="3:5" x14ac:dyDescent="0.15">
      <c r="C2663" s="10">
        <v>35.22</v>
      </c>
      <c r="D2663" s="10">
        <v>36.979999999999997</v>
      </c>
      <c r="E2663" s="10">
        <v>40.72</v>
      </c>
    </row>
    <row r="2664" spans="3:5" x14ac:dyDescent="0.15">
      <c r="C2664" s="10">
        <v>35.22</v>
      </c>
      <c r="D2664" s="10">
        <v>36.979999999999997</v>
      </c>
      <c r="E2664" s="10">
        <v>40.71</v>
      </c>
    </row>
    <row r="2665" spans="3:5" x14ac:dyDescent="0.15">
      <c r="C2665" s="10">
        <v>35.21</v>
      </c>
      <c r="D2665" s="10">
        <v>36.97</v>
      </c>
      <c r="E2665" s="10">
        <v>40.700000000000003</v>
      </c>
    </row>
    <row r="2666" spans="3:5" x14ac:dyDescent="0.15">
      <c r="C2666" s="10">
        <v>35.200000000000003</v>
      </c>
      <c r="D2666" s="10">
        <v>36.97</v>
      </c>
      <c r="E2666" s="10">
        <v>40.700000000000003</v>
      </c>
    </row>
    <row r="2667" spans="3:5" x14ac:dyDescent="0.15">
      <c r="C2667" s="10">
        <v>35.200000000000003</v>
      </c>
      <c r="D2667" s="10">
        <v>36.97</v>
      </c>
      <c r="E2667" s="10">
        <v>40.68</v>
      </c>
    </row>
    <row r="2668" spans="3:5" x14ac:dyDescent="0.15">
      <c r="C2668" s="10">
        <v>35.200000000000003</v>
      </c>
      <c r="D2668" s="10">
        <v>36.97</v>
      </c>
      <c r="E2668" s="10">
        <v>40.68</v>
      </c>
    </row>
    <row r="2669" spans="3:5" x14ac:dyDescent="0.15">
      <c r="C2669" s="10">
        <v>35.19</v>
      </c>
      <c r="D2669" s="10">
        <v>36.96</v>
      </c>
      <c r="E2669" s="10">
        <v>40.68</v>
      </c>
    </row>
    <row r="2670" spans="3:5" x14ac:dyDescent="0.15">
      <c r="C2670" s="10">
        <v>35.18</v>
      </c>
      <c r="D2670" s="10">
        <v>36.950000000000003</v>
      </c>
      <c r="E2670" s="10">
        <v>40.68</v>
      </c>
    </row>
    <row r="2671" spans="3:5" x14ac:dyDescent="0.15">
      <c r="C2671" s="10">
        <v>35.18</v>
      </c>
      <c r="D2671" s="10">
        <v>36.950000000000003</v>
      </c>
      <c r="E2671" s="10">
        <v>40.67</v>
      </c>
    </row>
    <row r="2672" spans="3:5" x14ac:dyDescent="0.15">
      <c r="C2672" s="10">
        <v>35.18</v>
      </c>
      <c r="D2672" s="10">
        <v>36.950000000000003</v>
      </c>
      <c r="E2672" s="10">
        <v>40.65</v>
      </c>
    </row>
    <row r="2673" spans="3:5" x14ac:dyDescent="0.15">
      <c r="C2673" s="10">
        <v>35.159999999999997</v>
      </c>
      <c r="D2673" s="10">
        <v>36.94</v>
      </c>
      <c r="E2673" s="10">
        <v>40.65</v>
      </c>
    </row>
    <row r="2674" spans="3:5" x14ac:dyDescent="0.15">
      <c r="C2674" s="10">
        <v>35.159999999999997</v>
      </c>
      <c r="D2674" s="10">
        <v>36.93</v>
      </c>
      <c r="E2674" s="10">
        <v>40.65</v>
      </c>
    </row>
    <row r="2675" spans="3:5" x14ac:dyDescent="0.15">
      <c r="C2675" s="10">
        <v>35.14</v>
      </c>
      <c r="D2675" s="10">
        <v>36.93</v>
      </c>
      <c r="E2675" s="10">
        <v>40.64</v>
      </c>
    </row>
    <row r="2676" spans="3:5" x14ac:dyDescent="0.15">
      <c r="C2676" s="10">
        <v>35.14</v>
      </c>
      <c r="D2676" s="10">
        <v>36.93</v>
      </c>
      <c r="E2676" s="10">
        <v>40.619999999999997</v>
      </c>
    </row>
    <row r="2677" spans="3:5" x14ac:dyDescent="0.15">
      <c r="C2677" s="10">
        <v>35.130000000000003</v>
      </c>
      <c r="D2677" s="10">
        <v>36.92</v>
      </c>
      <c r="E2677" s="10">
        <v>40.619999999999997</v>
      </c>
    </row>
    <row r="2678" spans="3:5" x14ac:dyDescent="0.15">
      <c r="C2678" s="10">
        <v>35.119999999999997</v>
      </c>
      <c r="D2678" s="10">
        <v>36.909999999999997</v>
      </c>
      <c r="E2678" s="10">
        <v>40.6</v>
      </c>
    </row>
    <row r="2679" spans="3:5" x14ac:dyDescent="0.15">
      <c r="C2679" s="10">
        <v>35.119999999999997</v>
      </c>
      <c r="D2679" s="10">
        <v>36.909999999999997</v>
      </c>
      <c r="E2679" s="10">
        <v>40.6</v>
      </c>
    </row>
    <row r="2680" spans="3:5" x14ac:dyDescent="0.15">
      <c r="C2680" s="10">
        <v>35.119999999999997</v>
      </c>
      <c r="D2680" s="10">
        <v>36.909999999999997</v>
      </c>
      <c r="E2680" s="10">
        <v>40.590000000000003</v>
      </c>
    </row>
    <row r="2681" spans="3:5" x14ac:dyDescent="0.15">
      <c r="C2681" s="10">
        <v>35.119999999999997</v>
      </c>
      <c r="D2681" s="10">
        <v>36.909999999999997</v>
      </c>
      <c r="E2681" s="10">
        <v>40.58</v>
      </c>
    </row>
    <row r="2682" spans="3:5" x14ac:dyDescent="0.15">
      <c r="C2682" s="10">
        <v>35.11</v>
      </c>
      <c r="D2682" s="10">
        <v>36.9</v>
      </c>
      <c r="E2682" s="10">
        <v>40.58</v>
      </c>
    </row>
    <row r="2683" spans="3:5" x14ac:dyDescent="0.15">
      <c r="C2683" s="10">
        <v>35.11</v>
      </c>
      <c r="D2683" s="10">
        <v>36.9</v>
      </c>
      <c r="E2683" s="10">
        <v>40.57</v>
      </c>
    </row>
    <row r="2684" spans="3:5" x14ac:dyDescent="0.15">
      <c r="C2684" s="10">
        <v>35.11</v>
      </c>
      <c r="D2684" s="10">
        <v>36.9</v>
      </c>
      <c r="E2684" s="10">
        <v>40.57</v>
      </c>
    </row>
    <row r="2685" spans="3:5" x14ac:dyDescent="0.15">
      <c r="C2685" s="10">
        <v>35.06</v>
      </c>
      <c r="D2685" s="10">
        <v>36.89</v>
      </c>
      <c r="E2685" s="10">
        <v>40.56</v>
      </c>
    </row>
    <row r="2686" spans="3:5" x14ac:dyDescent="0.15">
      <c r="C2686" s="10">
        <v>35.049999999999997</v>
      </c>
      <c r="D2686" s="10">
        <v>36.880000000000003</v>
      </c>
      <c r="E2686" s="10">
        <v>40.56</v>
      </c>
    </row>
    <row r="2687" spans="3:5" x14ac:dyDescent="0.15">
      <c r="C2687" s="10">
        <v>35.049999999999997</v>
      </c>
      <c r="D2687" s="10">
        <v>36.880000000000003</v>
      </c>
      <c r="E2687" s="10">
        <v>40.54</v>
      </c>
    </row>
    <row r="2688" spans="3:5" x14ac:dyDescent="0.15">
      <c r="C2688" s="10">
        <v>35.04</v>
      </c>
      <c r="D2688" s="10">
        <v>36.869999999999997</v>
      </c>
      <c r="E2688" s="10">
        <v>40.54</v>
      </c>
    </row>
    <row r="2689" spans="3:5" x14ac:dyDescent="0.15">
      <c r="C2689" s="10">
        <v>35.04</v>
      </c>
      <c r="D2689" s="10">
        <v>36.86</v>
      </c>
      <c r="E2689" s="10">
        <v>40.53</v>
      </c>
    </row>
    <row r="2690" spans="3:5" x14ac:dyDescent="0.15">
      <c r="C2690" s="10">
        <v>35.04</v>
      </c>
      <c r="D2690" s="10">
        <v>36.85</v>
      </c>
      <c r="E2690" s="10">
        <v>40.520000000000003</v>
      </c>
    </row>
    <row r="2691" spans="3:5" x14ac:dyDescent="0.15">
      <c r="C2691" s="10">
        <v>35.03</v>
      </c>
      <c r="D2691" s="10">
        <v>36.840000000000003</v>
      </c>
      <c r="E2691" s="10">
        <v>40.520000000000003</v>
      </c>
    </row>
    <row r="2692" spans="3:5" x14ac:dyDescent="0.15">
      <c r="C2692" s="10">
        <v>35.03</v>
      </c>
      <c r="D2692" s="10">
        <v>36.83</v>
      </c>
      <c r="E2692" s="10">
        <v>40.520000000000003</v>
      </c>
    </row>
    <row r="2693" spans="3:5" x14ac:dyDescent="0.15">
      <c r="C2693" s="10">
        <v>35.03</v>
      </c>
      <c r="D2693" s="10">
        <v>36.83</v>
      </c>
      <c r="E2693" s="10">
        <v>40.51</v>
      </c>
    </row>
    <row r="2694" spans="3:5" x14ac:dyDescent="0.15">
      <c r="C2694" s="10">
        <v>35.01</v>
      </c>
      <c r="D2694" s="10">
        <v>36.83</v>
      </c>
      <c r="E2694" s="10">
        <v>40.5</v>
      </c>
    </row>
    <row r="2695" spans="3:5" x14ac:dyDescent="0.15">
      <c r="C2695" s="10">
        <v>35</v>
      </c>
      <c r="D2695" s="10">
        <v>36.82</v>
      </c>
      <c r="E2695" s="10">
        <v>40.5</v>
      </c>
    </row>
    <row r="2696" spans="3:5" x14ac:dyDescent="0.15">
      <c r="C2696" s="10">
        <v>35</v>
      </c>
      <c r="D2696" s="10">
        <v>36.82</v>
      </c>
      <c r="E2696" s="10">
        <v>40.479999999999997</v>
      </c>
    </row>
    <row r="2697" spans="3:5" x14ac:dyDescent="0.15">
      <c r="C2697" s="10">
        <v>34.979999999999997</v>
      </c>
      <c r="D2697" s="10">
        <v>36.82</v>
      </c>
      <c r="E2697" s="10">
        <v>40.479999999999997</v>
      </c>
    </row>
    <row r="2698" spans="3:5" x14ac:dyDescent="0.15">
      <c r="C2698" s="10">
        <v>34.96</v>
      </c>
      <c r="D2698" s="10">
        <v>36.799999999999997</v>
      </c>
      <c r="E2698" s="10">
        <v>40.47</v>
      </c>
    </row>
    <row r="2699" spans="3:5" x14ac:dyDescent="0.15">
      <c r="C2699" s="10">
        <v>34.96</v>
      </c>
      <c r="D2699" s="10">
        <v>36.799999999999997</v>
      </c>
      <c r="E2699" s="10">
        <v>40.47</v>
      </c>
    </row>
    <row r="2700" spans="3:5" x14ac:dyDescent="0.15">
      <c r="C2700" s="10">
        <v>34.96</v>
      </c>
      <c r="D2700" s="10">
        <v>36.799999999999997</v>
      </c>
      <c r="E2700" s="10">
        <v>40.450000000000003</v>
      </c>
    </row>
    <row r="2701" spans="3:5" x14ac:dyDescent="0.15">
      <c r="C2701" s="10">
        <v>34.93</v>
      </c>
      <c r="D2701" s="10">
        <v>36.79</v>
      </c>
      <c r="E2701" s="10">
        <v>40.450000000000003</v>
      </c>
    </row>
    <row r="2702" spans="3:5" x14ac:dyDescent="0.15">
      <c r="C2702" s="10">
        <v>34.9</v>
      </c>
      <c r="D2702" s="10">
        <v>36.79</v>
      </c>
      <c r="E2702" s="10">
        <v>40.43</v>
      </c>
    </row>
    <row r="2703" spans="3:5" x14ac:dyDescent="0.15">
      <c r="C2703" s="10">
        <v>34.9</v>
      </c>
      <c r="D2703" s="10">
        <v>36.79</v>
      </c>
      <c r="E2703" s="10">
        <v>40.42</v>
      </c>
    </row>
    <row r="2704" spans="3:5" x14ac:dyDescent="0.15">
      <c r="C2704" s="10">
        <v>34.9</v>
      </c>
      <c r="D2704" s="10">
        <v>36.79</v>
      </c>
      <c r="E2704" s="10">
        <v>40.409999999999997</v>
      </c>
    </row>
    <row r="2705" spans="3:5" x14ac:dyDescent="0.15">
      <c r="C2705" s="10">
        <v>34.9</v>
      </c>
      <c r="D2705" s="10">
        <v>36.78</v>
      </c>
      <c r="E2705" s="10">
        <v>40.4</v>
      </c>
    </row>
    <row r="2706" spans="3:5" x14ac:dyDescent="0.15">
      <c r="C2706" s="10">
        <v>34.880000000000003</v>
      </c>
      <c r="D2706" s="10">
        <v>36.770000000000003</v>
      </c>
      <c r="E2706" s="10">
        <v>40.4</v>
      </c>
    </row>
    <row r="2707" spans="3:5" x14ac:dyDescent="0.15">
      <c r="C2707" s="10">
        <v>34.869999999999997</v>
      </c>
      <c r="D2707" s="10">
        <v>36.770000000000003</v>
      </c>
      <c r="E2707" s="10">
        <v>40.380000000000003</v>
      </c>
    </row>
    <row r="2708" spans="3:5" x14ac:dyDescent="0.15">
      <c r="C2708" s="10">
        <v>34.86</v>
      </c>
      <c r="D2708" s="10">
        <v>36.770000000000003</v>
      </c>
      <c r="E2708" s="10">
        <v>40.380000000000003</v>
      </c>
    </row>
    <row r="2709" spans="3:5" x14ac:dyDescent="0.15">
      <c r="C2709" s="10">
        <v>34.85</v>
      </c>
      <c r="D2709" s="10">
        <v>36.770000000000003</v>
      </c>
      <c r="E2709" s="10">
        <v>40.36</v>
      </c>
    </row>
    <row r="2710" spans="3:5" x14ac:dyDescent="0.15">
      <c r="C2710" s="10">
        <v>34.85</v>
      </c>
      <c r="D2710" s="10">
        <v>36.76</v>
      </c>
      <c r="E2710" s="10">
        <v>40.340000000000003</v>
      </c>
    </row>
    <row r="2711" spans="3:5" x14ac:dyDescent="0.15">
      <c r="C2711" s="10">
        <v>34.85</v>
      </c>
      <c r="D2711" s="10">
        <v>36.76</v>
      </c>
      <c r="E2711" s="10">
        <v>40.33</v>
      </c>
    </row>
    <row r="2712" spans="3:5" x14ac:dyDescent="0.15">
      <c r="C2712" s="10">
        <v>34.85</v>
      </c>
      <c r="D2712" s="10">
        <v>36.75</v>
      </c>
      <c r="E2712" s="10">
        <v>40.32</v>
      </c>
    </row>
    <row r="2713" spans="3:5" x14ac:dyDescent="0.15">
      <c r="C2713" s="10">
        <v>34.840000000000003</v>
      </c>
      <c r="D2713" s="10">
        <v>36.75</v>
      </c>
      <c r="E2713" s="10">
        <v>40.29</v>
      </c>
    </row>
    <row r="2714" spans="3:5" x14ac:dyDescent="0.15">
      <c r="C2714" s="10">
        <v>34.83</v>
      </c>
      <c r="D2714" s="10">
        <v>36.75</v>
      </c>
      <c r="E2714" s="10">
        <v>40.29</v>
      </c>
    </row>
    <row r="2715" spans="3:5" x14ac:dyDescent="0.15">
      <c r="C2715" s="10">
        <v>34.83</v>
      </c>
      <c r="D2715" s="10">
        <v>36.75</v>
      </c>
      <c r="E2715" s="10">
        <v>40.29</v>
      </c>
    </row>
    <row r="2716" spans="3:5" x14ac:dyDescent="0.15">
      <c r="C2716" s="10">
        <v>34.83</v>
      </c>
      <c r="D2716" s="10">
        <v>36.75</v>
      </c>
      <c r="E2716" s="10">
        <v>40.29</v>
      </c>
    </row>
    <row r="2717" spans="3:5" x14ac:dyDescent="0.15">
      <c r="C2717" s="10">
        <v>34.82</v>
      </c>
      <c r="D2717" s="10">
        <v>36.75</v>
      </c>
      <c r="E2717" s="10">
        <v>40.28</v>
      </c>
    </row>
    <row r="2718" spans="3:5" x14ac:dyDescent="0.15">
      <c r="C2718" s="10">
        <v>34.81</v>
      </c>
      <c r="D2718" s="10">
        <v>36.74</v>
      </c>
      <c r="E2718" s="10">
        <v>40.26</v>
      </c>
    </row>
    <row r="2719" spans="3:5" x14ac:dyDescent="0.15">
      <c r="C2719" s="10">
        <v>34.81</v>
      </c>
      <c r="D2719" s="10">
        <v>36.729999999999997</v>
      </c>
      <c r="E2719" s="10">
        <v>40.26</v>
      </c>
    </row>
    <row r="2720" spans="3:5" x14ac:dyDescent="0.15">
      <c r="C2720" s="10">
        <v>34.81</v>
      </c>
      <c r="D2720" s="10">
        <v>36.72</v>
      </c>
      <c r="E2720" s="10">
        <v>40.26</v>
      </c>
    </row>
    <row r="2721" spans="3:5" x14ac:dyDescent="0.15">
      <c r="C2721" s="10">
        <v>34.799999999999997</v>
      </c>
      <c r="D2721" s="10">
        <v>36.72</v>
      </c>
      <c r="E2721" s="10">
        <v>40.25</v>
      </c>
    </row>
    <row r="2722" spans="3:5" x14ac:dyDescent="0.15">
      <c r="C2722" s="10">
        <v>34.79</v>
      </c>
      <c r="D2722" s="10">
        <v>36.71</v>
      </c>
      <c r="E2722" s="10">
        <v>40.25</v>
      </c>
    </row>
    <row r="2723" spans="3:5" x14ac:dyDescent="0.15">
      <c r="C2723" s="10">
        <v>34.79</v>
      </c>
      <c r="D2723" s="10">
        <v>36.71</v>
      </c>
      <c r="E2723" s="10">
        <v>40.24</v>
      </c>
    </row>
    <row r="2724" spans="3:5" x14ac:dyDescent="0.15">
      <c r="C2724" s="10">
        <v>34.78</v>
      </c>
      <c r="D2724" s="10">
        <v>36.71</v>
      </c>
      <c r="E2724" s="10">
        <v>40.24</v>
      </c>
    </row>
    <row r="2725" spans="3:5" x14ac:dyDescent="0.15">
      <c r="C2725" s="10">
        <v>34.78</v>
      </c>
      <c r="D2725" s="10">
        <v>36.71</v>
      </c>
      <c r="E2725" s="10">
        <v>40.229999999999997</v>
      </c>
    </row>
    <row r="2726" spans="3:5" x14ac:dyDescent="0.15">
      <c r="C2726" s="10">
        <v>34.770000000000003</v>
      </c>
      <c r="D2726" s="10">
        <v>36.700000000000003</v>
      </c>
      <c r="E2726" s="10">
        <v>40.22</v>
      </c>
    </row>
    <row r="2727" spans="3:5" x14ac:dyDescent="0.15">
      <c r="C2727" s="10">
        <v>34.770000000000003</v>
      </c>
      <c r="D2727" s="10">
        <v>36.700000000000003</v>
      </c>
      <c r="E2727" s="10">
        <v>40.22</v>
      </c>
    </row>
    <row r="2728" spans="3:5" x14ac:dyDescent="0.15">
      <c r="C2728" s="10">
        <v>34.770000000000003</v>
      </c>
      <c r="D2728" s="10">
        <v>36.69</v>
      </c>
      <c r="E2728" s="10">
        <v>40.21</v>
      </c>
    </row>
    <row r="2729" spans="3:5" x14ac:dyDescent="0.15">
      <c r="C2729" s="10">
        <v>34.76</v>
      </c>
      <c r="D2729" s="10">
        <v>36.69</v>
      </c>
      <c r="E2729" s="10">
        <v>40.21</v>
      </c>
    </row>
    <row r="2730" spans="3:5" x14ac:dyDescent="0.15">
      <c r="C2730" s="10">
        <v>34.76</v>
      </c>
      <c r="D2730" s="10">
        <v>36.67</v>
      </c>
      <c r="E2730" s="10">
        <v>40.21</v>
      </c>
    </row>
    <row r="2731" spans="3:5" x14ac:dyDescent="0.15">
      <c r="C2731" s="10">
        <v>34.75</v>
      </c>
      <c r="D2731" s="10">
        <v>36.67</v>
      </c>
      <c r="E2731" s="10">
        <v>40.19</v>
      </c>
    </row>
    <row r="2732" spans="3:5" x14ac:dyDescent="0.15">
      <c r="C2732" s="10">
        <v>34.75</v>
      </c>
      <c r="D2732" s="10">
        <v>36.67</v>
      </c>
      <c r="E2732" s="10">
        <v>40.18</v>
      </c>
    </row>
    <row r="2733" spans="3:5" x14ac:dyDescent="0.15">
      <c r="C2733" s="10">
        <v>34.74</v>
      </c>
      <c r="D2733" s="10">
        <v>36.64</v>
      </c>
      <c r="E2733" s="10">
        <v>40.18</v>
      </c>
    </row>
    <row r="2734" spans="3:5" x14ac:dyDescent="0.15">
      <c r="C2734" s="10">
        <v>34.729999999999997</v>
      </c>
      <c r="D2734" s="10">
        <v>36.64</v>
      </c>
      <c r="E2734" s="10">
        <v>40.17</v>
      </c>
    </row>
    <row r="2735" spans="3:5" x14ac:dyDescent="0.15">
      <c r="C2735" s="10">
        <v>34.72</v>
      </c>
      <c r="D2735" s="10">
        <v>36.64</v>
      </c>
      <c r="E2735" s="10">
        <v>40.17</v>
      </c>
    </row>
    <row r="2736" spans="3:5" x14ac:dyDescent="0.15">
      <c r="C2736" s="10">
        <v>34.72</v>
      </c>
      <c r="D2736" s="10">
        <v>36.64</v>
      </c>
      <c r="E2736" s="10">
        <v>40.17</v>
      </c>
    </row>
    <row r="2737" spans="3:5" x14ac:dyDescent="0.15">
      <c r="C2737" s="10">
        <v>34.72</v>
      </c>
      <c r="D2737" s="10">
        <v>36.64</v>
      </c>
      <c r="E2737" s="10">
        <v>40.15</v>
      </c>
    </row>
    <row r="2738" spans="3:5" x14ac:dyDescent="0.15">
      <c r="C2738" s="10">
        <v>34.72</v>
      </c>
      <c r="D2738" s="10">
        <v>36.630000000000003</v>
      </c>
      <c r="E2738" s="10">
        <v>40.130000000000003</v>
      </c>
    </row>
    <row r="2739" spans="3:5" x14ac:dyDescent="0.15">
      <c r="C2739" s="10">
        <v>34.700000000000003</v>
      </c>
      <c r="D2739" s="10">
        <v>36.619999999999997</v>
      </c>
      <c r="E2739" s="10">
        <v>40.130000000000003</v>
      </c>
    </row>
    <row r="2740" spans="3:5" x14ac:dyDescent="0.15">
      <c r="C2740" s="10">
        <v>34.700000000000003</v>
      </c>
      <c r="D2740" s="10">
        <v>36.619999999999997</v>
      </c>
      <c r="E2740" s="10">
        <v>40.130000000000003</v>
      </c>
    </row>
    <row r="2741" spans="3:5" x14ac:dyDescent="0.15">
      <c r="C2741" s="10">
        <v>34.700000000000003</v>
      </c>
      <c r="D2741" s="10">
        <v>36.61</v>
      </c>
      <c r="E2741" s="10">
        <v>40.119999999999997</v>
      </c>
    </row>
    <row r="2742" spans="3:5" x14ac:dyDescent="0.15">
      <c r="C2742" s="10">
        <v>34.700000000000003</v>
      </c>
      <c r="D2742" s="10">
        <v>36.61</v>
      </c>
      <c r="E2742" s="10">
        <v>40.119999999999997</v>
      </c>
    </row>
    <row r="2743" spans="3:5" x14ac:dyDescent="0.15">
      <c r="C2743" s="10">
        <v>34.69</v>
      </c>
      <c r="D2743" s="10">
        <v>36.6</v>
      </c>
      <c r="E2743" s="10">
        <v>40.11</v>
      </c>
    </row>
    <row r="2744" spans="3:5" x14ac:dyDescent="0.15">
      <c r="C2744" s="10">
        <v>34.69</v>
      </c>
      <c r="D2744" s="10">
        <v>36.590000000000003</v>
      </c>
      <c r="E2744" s="10">
        <v>40.1</v>
      </c>
    </row>
    <row r="2745" spans="3:5" x14ac:dyDescent="0.15">
      <c r="C2745" s="10">
        <v>34.69</v>
      </c>
      <c r="D2745" s="10">
        <v>36.57</v>
      </c>
      <c r="E2745" s="10">
        <v>40.090000000000003</v>
      </c>
    </row>
    <row r="2746" spans="3:5" x14ac:dyDescent="0.15">
      <c r="C2746" s="10">
        <v>34.69</v>
      </c>
      <c r="D2746" s="10">
        <v>36.57</v>
      </c>
      <c r="E2746" s="10">
        <v>40.08</v>
      </c>
    </row>
    <row r="2747" spans="3:5" x14ac:dyDescent="0.15">
      <c r="C2747" s="10">
        <v>34.69</v>
      </c>
      <c r="D2747" s="10">
        <v>36.57</v>
      </c>
      <c r="E2747" s="10">
        <v>40.07</v>
      </c>
    </row>
    <row r="2748" spans="3:5" x14ac:dyDescent="0.15">
      <c r="C2748" s="10">
        <v>34.68</v>
      </c>
      <c r="D2748" s="10">
        <v>36.57</v>
      </c>
      <c r="E2748" s="10">
        <v>40.07</v>
      </c>
    </row>
    <row r="2749" spans="3:5" x14ac:dyDescent="0.15">
      <c r="C2749" s="10">
        <v>34.68</v>
      </c>
      <c r="D2749" s="10">
        <v>36.56</v>
      </c>
      <c r="E2749" s="10">
        <v>40.06</v>
      </c>
    </row>
    <row r="2750" spans="3:5" x14ac:dyDescent="0.15">
      <c r="C2750" s="10">
        <v>34.68</v>
      </c>
      <c r="D2750" s="10">
        <v>36.56</v>
      </c>
      <c r="E2750" s="10">
        <v>40.049999999999997</v>
      </c>
    </row>
    <row r="2751" spans="3:5" x14ac:dyDescent="0.15">
      <c r="C2751" s="10">
        <v>34.68</v>
      </c>
      <c r="D2751" s="10">
        <v>36.56</v>
      </c>
      <c r="E2751" s="10">
        <v>40.049999999999997</v>
      </c>
    </row>
    <row r="2752" spans="3:5" x14ac:dyDescent="0.15">
      <c r="C2752" s="10">
        <v>34.68</v>
      </c>
      <c r="D2752" s="10">
        <v>36.549999999999997</v>
      </c>
      <c r="E2752" s="10">
        <v>40.04</v>
      </c>
    </row>
    <row r="2753" spans="3:5" x14ac:dyDescent="0.15">
      <c r="C2753" s="10">
        <v>34.67</v>
      </c>
      <c r="D2753" s="10">
        <v>36.549999999999997</v>
      </c>
      <c r="E2753" s="10">
        <v>40.03</v>
      </c>
    </row>
    <row r="2754" spans="3:5" x14ac:dyDescent="0.15">
      <c r="C2754" s="10">
        <v>34.67</v>
      </c>
      <c r="D2754" s="10">
        <v>36.53</v>
      </c>
      <c r="E2754" s="10">
        <v>40.020000000000003</v>
      </c>
    </row>
    <row r="2755" spans="3:5" x14ac:dyDescent="0.15">
      <c r="C2755" s="10">
        <v>34.67</v>
      </c>
      <c r="D2755" s="10">
        <v>36.53</v>
      </c>
      <c r="E2755" s="10">
        <v>40.01</v>
      </c>
    </row>
    <row r="2756" spans="3:5" x14ac:dyDescent="0.15">
      <c r="C2756" s="10">
        <v>34.67</v>
      </c>
      <c r="D2756" s="10">
        <v>36.5</v>
      </c>
      <c r="E2756" s="10">
        <v>40.01</v>
      </c>
    </row>
    <row r="2757" spans="3:5" x14ac:dyDescent="0.15">
      <c r="C2757" s="10">
        <v>34.65</v>
      </c>
      <c r="D2757" s="10">
        <v>36.5</v>
      </c>
      <c r="E2757" s="10">
        <v>40</v>
      </c>
    </row>
    <row r="2758" spans="3:5" x14ac:dyDescent="0.15">
      <c r="C2758" s="10">
        <v>34.65</v>
      </c>
      <c r="D2758" s="10">
        <v>36.5</v>
      </c>
      <c r="E2758" s="10">
        <v>40</v>
      </c>
    </row>
    <row r="2759" spans="3:5" x14ac:dyDescent="0.15">
      <c r="C2759" s="10">
        <v>34.65</v>
      </c>
      <c r="D2759" s="10">
        <v>36.5</v>
      </c>
      <c r="E2759" s="10">
        <v>40</v>
      </c>
    </row>
    <row r="2760" spans="3:5" x14ac:dyDescent="0.15">
      <c r="C2760" s="10">
        <v>34.64</v>
      </c>
      <c r="D2760" s="10">
        <v>36.49</v>
      </c>
      <c r="E2760" s="10">
        <v>40</v>
      </c>
    </row>
    <row r="2761" spans="3:5" x14ac:dyDescent="0.15">
      <c r="C2761" s="10">
        <v>34.64</v>
      </c>
      <c r="D2761" s="10">
        <v>36.49</v>
      </c>
      <c r="E2761" s="10">
        <v>40</v>
      </c>
    </row>
    <row r="2762" spans="3:5" x14ac:dyDescent="0.15">
      <c r="C2762" s="10">
        <v>34.64</v>
      </c>
      <c r="D2762" s="10">
        <v>36.49</v>
      </c>
      <c r="E2762" s="10">
        <v>40</v>
      </c>
    </row>
    <row r="2763" spans="3:5" x14ac:dyDescent="0.15">
      <c r="C2763" s="10">
        <v>34.64</v>
      </c>
      <c r="D2763" s="10">
        <v>36.49</v>
      </c>
      <c r="E2763" s="10">
        <v>40</v>
      </c>
    </row>
    <row r="2764" spans="3:5" x14ac:dyDescent="0.15">
      <c r="C2764" s="10">
        <v>34.64</v>
      </c>
      <c r="D2764" s="10">
        <v>36.479999999999997</v>
      </c>
      <c r="E2764" s="10">
        <v>40</v>
      </c>
    </row>
    <row r="2765" spans="3:5" x14ac:dyDescent="0.15">
      <c r="C2765" s="10">
        <v>34.64</v>
      </c>
      <c r="D2765" s="10">
        <v>36.47</v>
      </c>
      <c r="E2765" s="10">
        <v>40</v>
      </c>
    </row>
    <row r="2766" spans="3:5" x14ac:dyDescent="0.15">
      <c r="C2766" s="10">
        <v>34.630000000000003</v>
      </c>
      <c r="D2766" s="10">
        <v>36.46</v>
      </c>
      <c r="E2766" s="10">
        <v>40</v>
      </c>
    </row>
    <row r="2767" spans="3:5" x14ac:dyDescent="0.15">
      <c r="C2767" s="10">
        <v>34.630000000000003</v>
      </c>
      <c r="D2767" s="10">
        <v>36.46</v>
      </c>
      <c r="E2767" s="10">
        <v>40</v>
      </c>
    </row>
    <row r="2768" spans="3:5" x14ac:dyDescent="0.15">
      <c r="C2768" s="10">
        <v>34.630000000000003</v>
      </c>
      <c r="D2768" s="10">
        <v>36.46</v>
      </c>
      <c r="E2768" s="10">
        <v>40</v>
      </c>
    </row>
    <row r="2769" spans="3:5" x14ac:dyDescent="0.15">
      <c r="C2769" s="10">
        <v>34.630000000000003</v>
      </c>
      <c r="D2769" s="10">
        <v>36.46</v>
      </c>
      <c r="E2769" s="10">
        <v>40</v>
      </c>
    </row>
    <row r="2770" spans="3:5" x14ac:dyDescent="0.15">
      <c r="C2770" s="10">
        <v>34.630000000000003</v>
      </c>
      <c r="D2770" s="10">
        <v>36.450000000000003</v>
      </c>
      <c r="E2770" s="10">
        <v>40</v>
      </c>
    </row>
    <row r="2771" spans="3:5" x14ac:dyDescent="0.15">
      <c r="C2771" s="10">
        <v>34.619999999999997</v>
      </c>
      <c r="D2771" s="10">
        <v>36.450000000000003</v>
      </c>
      <c r="E2771" s="10">
        <v>40</v>
      </c>
    </row>
    <row r="2772" spans="3:5" x14ac:dyDescent="0.15">
      <c r="C2772" s="10">
        <v>34.61</v>
      </c>
      <c r="D2772" s="10">
        <v>36.450000000000003</v>
      </c>
      <c r="E2772" s="10">
        <v>40</v>
      </c>
    </row>
    <row r="2773" spans="3:5" x14ac:dyDescent="0.15">
      <c r="C2773" s="10">
        <v>34.61</v>
      </c>
      <c r="D2773" s="10">
        <v>36.44</v>
      </c>
      <c r="E2773" s="10">
        <v>40</v>
      </c>
    </row>
    <row r="2774" spans="3:5" x14ac:dyDescent="0.15">
      <c r="C2774" s="10">
        <v>34.590000000000003</v>
      </c>
      <c r="D2774" s="10">
        <v>36.44</v>
      </c>
      <c r="E2774" s="10">
        <v>40</v>
      </c>
    </row>
    <row r="2775" spans="3:5" x14ac:dyDescent="0.15">
      <c r="C2775" s="10">
        <v>34.590000000000003</v>
      </c>
      <c r="D2775" s="10">
        <v>36.44</v>
      </c>
      <c r="E2775" s="10">
        <v>40</v>
      </c>
    </row>
    <row r="2776" spans="3:5" x14ac:dyDescent="0.15">
      <c r="C2776" s="10">
        <v>34.58</v>
      </c>
      <c r="D2776" s="10">
        <v>36.44</v>
      </c>
      <c r="E2776" s="10">
        <v>40</v>
      </c>
    </row>
    <row r="2777" spans="3:5" x14ac:dyDescent="0.15">
      <c r="C2777" s="10">
        <v>34.58</v>
      </c>
      <c r="D2777" s="10">
        <v>36.43</v>
      </c>
      <c r="E2777" s="10">
        <v>40</v>
      </c>
    </row>
    <row r="2778" spans="3:5" x14ac:dyDescent="0.15">
      <c r="C2778" s="10">
        <v>34.57</v>
      </c>
      <c r="D2778" s="10">
        <v>36.43</v>
      </c>
      <c r="E2778" s="10">
        <v>40</v>
      </c>
    </row>
    <row r="2779" spans="3:5" x14ac:dyDescent="0.15">
      <c r="C2779" s="10">
        <v>34.57</v>
      </c>
      <c r="D2779" s="10">
        <v>36.409999999999997</v>
      </c>
      <c r="E2779" s="10">
        <v>40</v>
      </c>
    </row>
    <row r="2780" spans="3:5" x14ac:dyDescent="0.15">
      <c r="C2780" s="10">
        <v>34.56</v>
      </c>
      <c r="D2780" s="10">
        <v>36.409999999999997</v>
      </c>
      <c r="E2780" s="10">
        <v>40</v>
      </c>
    </row>
    <row r="2781" spans="3:5" x14ac:dyDescent="0.15">
      <c r="C2781" s="10">
        <v>34.549999999999997</v>
      </c>
      <c r="D2781" s="10">
        <v>36.409999999999997</v>
      </c>
      <c r="E2781" s="10">
        <v>39.99</v>
      </c>
    </row>
    <row r="2782" spans="3:5" x14ac:dyDescent="0.15">
      <c r="C2782" s="10">
        <v>34.54</v>
      </c>
      <c r="D2782" s="10">
        <v>36.409999999999997</v>
      </c>
      <c r="E2782" s="10">
        <v>39.99</v>
      </c>
    </row>
    <row r="2783" spans="3:5" x14ac:dyDescent="0.15">
      <c r="C2783" s="10">
        <v>34.54</v>
      </c>
      <c r="D2783" s="10">
        <v>36.409999999999997</v>
      </c>
      <c r="E2783" s="10">
        <v>39.99</v>
      </c>
    </row>
    <row r="2784" spans="3:5" x14ac:dyDescent="0.15">
      <c r="C2784" s="10">
        <v>34.53</v>
      </c>
      <c r="D2784" s="10">
        <v>36.409999999999997</v>
      </c>
      <c r="E2784" s="10">
        <v>39.99</v>
      </c>
    </row>
    <row r="2785" spans="3:5" x14ac:dyDescent="0.15">
      <c r="C2785" s="10">
        <v>34.520000000000003</v>
      </c>
      <c r="D2785" s="10">
        <v>36.4</v>
      </c>
      <c r="E2785" s="10">
        <v>39.979999999999997</v>
      </c>
    </row>
    <row r="2786" spans="3:5" x14ac:dyDescent="0.15">
      <c r="C2786" s="10">
        <v>34.520000000000003</v>
      </c>
      <c r="D2786" s="10">
        <v>36.4</v>
      </c>
      <c r="E2786" s="10">
        <v>39.97</v>
      </c>
    </row>
    <row r="2787" spans="3:5" x14ac:dyDescent="0.15">
      <c r="C2787" s="10">
        <v>34.520000000000003</v>
      </c>
      <c r="D2787" s="10">
        <v>36.4</v>
      </c>
      <c r="E2787" s="10">
        <v>39.96</v>
      </c>
    </row>
    <row r="2788" spans="3:5" x14ac:dyDescent="0.15">
      <c r="C2788" s="10">
        <v>34.51</v>
      </c>
      <c r="D2788" s="10">
        <v>36.39</v>
      </c>
      <c r="E2788" s="10">
        <v>39.96</v>
      </c>
    </row>
    <row r="2789" spans="3:5" x14ac:dyDescent="0.15">
      <c r="C2789" s="10">
        <v>34.51</v>
      </c>
      <c r="D2789" s="10">
        <v>36.39</v>
      </c>
      <c r="E2789" s="10">
        <v>39.950000000000003</v>
      </c>
    </row>
    <row r="2790" spans="3:5" x14ac:dyDescent="0.15">
      <c r="C2790" s="10">
        <v>34.51</v>
      </c>
      <c r="D2790" s="10">
        <v>36.39</v>
      </c>
      <c r="E2790" s="10">
        <v>39.950000000000003</v>
      </c>
    </row>
    <row r="2791" spans="3:5" x14ac:dyDescent="0.15">
      <c r="C2791" s="10">
        <v>34.5</v>
      </c>
      <c r="D2791" s="10">
        <v>36.39</v>
      </c>
      <c r="E2791" s="10">
        <v>39.950000000000003</v>
      </c>
    </row>
    <row r="2792" spans="3:5" x14ac:dyDescent="0.15">
      <c r="C2792" s="10">
        <v>34.49</v>
      </c>
      <c r="D2792" s="10">
        <v>36.369999999999997</v>
      </c>
      <c r="E2792" s="10">
        <v>39.94</v>
      </c>
    </row>
    <row r="2793" spans="3:5" x14ac:dyDescent="0.15">
      <c r="C2793" s="10">
        <v>34.49</v>
      </c>
      <c r="D2793" s="10">
        <v>36.369999999999997</v>
      </c>
      <c r="E2793" s="10">
        <v>39.93</v>
      </c>
    </row>
    <row r="2794" spans="3:5" x14ac:dyDescent="0.15">
      <c r="C2794" s="10">
        <v>34.49</v>
      </c>
      <c r="D2794" s="10">
        <v>36.35</v>
      </c>
      <c r="E2794" s="10">
        <v>39.93</v>
      </c>
    </row>
    <row r="2795" spans="3:5" x14ac:dyDescent="0.15">
      <c r="C2795" s="10">
        <v>34.49</v>
      </c>
      <c r="D2795" s="10">
        <v>36.35</v>
      </c>
      <c r="E2795" s="10">
        <v>39.92</v>
      </c>
    </row>
    <row r="2796" spans="3:5" x14ac:dyDescent="0.15">
      <c r="C2796" s="10">
        <v>34.47</v>
      </c>
      <c r="D2796" s="10">
        <v>36.33</v>
      </c>
      <c r="E2796" s="10">
        <v>39.92</v>
      </c>
    </row>
    <row r="2797" spans="3:5" x14ac:dyDescent="0.15">
      <c r="C2797" s="10">
        <v>34.47</v>
      </c>
      <c r="D2797" s="10">
        <v>36.33</v>
      </c>
      <c r="E2797" s="10">
        <v>39.92</v>
      </c>
    </row>
    <row r="2798" spans="3:5" x14ac:dyDescent="0.15">
      <c r="C2798" s="10">
        <v>34.47</v>
      </c>
      <c r="D2798" s="10">
        <v>36.32</v>
      </c>
      <c r="E2798" s="10">
        <v>39.909999999999997</v>
      </c>
    </row>
    <row r="2799" spans="3:5" x14ac:dyDescent="0.15">
      <c r="C2799" s="10">
        <v>34.47</v>
      </c>
      <c r="D2799" s="10">
        <v>36.31</v>
      </c>
      <c r="E2799" s="10">
        <v>39.909999999999997</v>
      </c>
    </row>
    <row r="2800" spans="3:5" x14ac:dyDescent="0.15">
      <c r="C2800" s="10">
        <v>34.47</v>
      </c>
      <c r="D2800" s="10">
        <v>36.299999999999997</v>
      </c>
      <c r="E2800" s="10">
        <v>39.9</v>
      </c>
    </row>
    <row r="2801" spans="3:5" x14ac:dyDescent="0.15">
      <c r="C2801" s="10">
        <v>34.46</v>
      </c>
      <c r="D2801" s="10">
        <v>36.299999999999997</v>
      </c>
      <c r="E2801" s="10">
        <v>39.9</v>
      </c>
    </row>
    <row r="2802" spans="3:5" x14ac:dyDescent="0.15">
      <c r="C2802" s="10">
        <v>34.46</v>
      </c>
      <c r="D2802" s="10">
        <v>36.299999999999997</v>
      </c>
      <c r="E2802" s="10">
        <v>39.89</v>
      </c>
    </row>
    <row r="2803" spans="3:5" x14ac:dyDescent="0.15">
      <c r="C2803" s="10">
        <v>34.46</v>
      </c>
      <c r="D2803" s="10">
        <v>36.299999999999997</v>
      </c>
      <c r="E2803" s="10">
        <v>39.86</v>
      </c>
    </row>
    <row r="2804" spans="3:5" x14ac:dyDescent="0.15">
      <c r="C2804" s="10">
        <v>34.46</v>
      </c>
      <c r="D2804" s="10">
        <v>36.28</v>
      </c>
      <c r="E2804" s="10">
        <v>39.86</v>
      </c>
    </row>
    <row r="2805" spans="3:5" x14ac:dyDescent="0.15">
      <c r="C2805" s="10">
        <v>34.46</v>
      </c>
      <c r="D2805" s="10">
        <v>36.270000000000003</v>
      </c>
      <c r="E2805" s="10">
        <v>39.86</v>
      </c>
    </row>
    <row r="2806" spans="3:5" x14ac:dyDescent="0.15">
      <c r="C2806" s="10">
        <v>34.46</v>
      </c>
      <c r="D2806" s="10">
        <v>36.270000000000003</v>
      </c>
      <c r="E2806" s="10">
        <v>39.85</v>
      </c>
    </row>
    <row r="2807" spans="3:5" x14ac:dyDescent="0.15">
      <c r="C2807" s="10">
        <v>34.450000000000003</v>
      </c>
      <c r="D2807" s="10">
        <v>36.270000000000003</v>
      </c>
      <c r="E2807" s="10">
        <v>39.85</v>
      </c>
    </row>
    <row r="2808" spans="3:5" x14ac:dyDescent="0.15">
      <c r="C2808" s="10">
        <v>34.450000000000003</v>
      </c>
      <c r="D2808" s="10">
        <v>36.270000000000003</v>
      </c>
      <c r="E2808" s="10">
        <v>39.840000000000003</v>
      </c>
    </row>
    <row r="2809" spans="3:5" x14ac:dyDescent="0.15">
      <c r="C2809" s="10">
        <v>34.44</v>
      </c>
      <c r="D2809" s="10">
        <v>36.270000000000003</v>
      </c>
      <c r="E2809" s="10">
        <v>39.840000000000003</v>
      </c>
    </row>
    <row r="2810" spans="3:5" x14ac:dyDescent="0.15">
      <c r="C2810" s="10">
        <v>34.44</v>
      </c>
      <c r="D2810" s="10">
        <v>36.26</v>
      </c>
      <c r="E2810" s="10">
        <v>39.840000000000003</v>
      </c>
    </row>
    <row r="2811" spans="3:5" x14ac:dyDescent="0.15">
      <c r="C2811" s="10">
        <v>34.44</v>
      </c>
      <c r="D2811" s="10">
        <v>36.26</v>
      </c>
      <c r="E2811" s="10">
        <v>39.81</v>
      </c>
    </row>
    <row r="2812" spans="3:5" x14ac:dyDescent="0.15">
      <c r="C2812" s="10">
        <v>34.42</v>
      </c>
      <c r="D2812" s="10">
        <v>36.25</v>
      </c>
      <c r="E2812" s="10">
        <v>39.799999999999997</v>
      </c>
    </row>
    <row r="2813" spans="3:5" x14ac:dyDescent="0.15">
      <c r="C2813" s="10">
        <v>34.42</v>
      </c>
      <c r="D2813" s="10">
        <v>36.24</v>
      </c>
      <c r="E2813" s="10">
        <v>39.799999999999997</v>
      </c>
    </row>
    <row r="2814" spans="3:5" x14ac:dyDescent="0.15">
      <c r="C2814" s="10">
        <v>34.42</v>
      </c>
      <c r="D2814" s="10">
        <v>36.24</v>
      </c>
      <c r="E2814" s="10">
        <v>39.78</v>
      </c>
    </row>
    <row r="2815" spans="3:5" x14ac:dyDescent="0.15">
      <c r="C2815" s="10">
        <v>34.42</v>
      </c>
      <c r="D2815" s="10">
        <v>36.22</v>
      </c>
      <c r="E2815" s="10">
        <v>39.770000000000003</v>
      </c>
    </row>
    <row r="2816" spans="3:5" x14ac:dyDescent="0.15">
      <c r="C2816" s="10">
        <v>34.409999999999997</v>
      </c>
      <c r="D2816" s="10">
        <v>36.22</v>
      </c>
      <c r="E2816" s="10">
        <v>39.76</v>
      </c>
    </row>
    <row r="2817" spans="3:5" x14ac:dyDescent="0.15">
      <c r="C2817" s="10">
        <v>34.409999999999997</v>
      </c>
      <c r="D2817" s="10">
        <v>36.22</v>
      </c>
      <c r="E2817" s="10">
        <v>39.75</v>
      </c>
    </row>
    <row r="2818" spans="3:5" x14ac:dyDescent="0.15">
      <c r="C2818" s="10">
        <v>34.409999999999997</v>
      </c>
      <c r="D2818" s="10">
        <v>36.21</v>
      </c>
      <c r="E2818" s="10">
        <v>39.75</v>
      </c>
    </row>
    <row r="2819" spans="3:5" x14ac:dyDescent="0.15">
      <c r="C2819" s="10">
        <v>34.4</v>
      </c>
      <c r="D2819" s="10">
        <v>36.200000000000003</v>
      </c>
      <c r="E2819" s="10">
        <v>39.74</v>
      </c>
    </row>
    <row r="2820" spans="3:5" x14ac:dyDescent="0.15">
      <c r="C2820" s="10">
        <v>34.4</v>
      </c>
      <c r="D2820" s="10">
        <v>36.200000000000003</v>
      </c>
      <c r="E2820" s="10">
        <v>39.74</v>
      </c>
    </row>
    <row r="2821" spans="3:5" x14ac:dyDescent="0.15">
      <c r="C2821" s="10">
        <v>34.39</v>
      </c>
      <c r="D2821" s="10">
        <v>36.19</v>
      </c>
      <c r="E2821" s="10">
        <v>39.74</v>
      </c>
    </row>
    <row r="2822" spans="3:5" x14ac:dyDescent="0.15">
      <c r="C2822" s="10">
        <v>34.39</v>
      </c>
      <c r="D2822" s="10">
        <v>36.19</v>
      </c>
      <c r="E2822" s="10">
        <v>39.729999999999997</v>
      </c>
    </row>
    <row r="2823" spans="3:5" x14ac:dyDescent="0.15">
      <c r="C2823" s="10">
        <v>34.39</v>
      </c>
      <c r="D2823" s="10">
        <v>36.18</v>
      </c>
      <c r="E2823" s="10">
        <v>39.729999999999997</v>
      </c>
    </row>
    <row r="2824" spans="3:5" x14ac:dyDescent="0.15">
      <c r="C2824" s="10">
        <v>34.380000000000003</v>
      </c>
      <c r="D2824" s="10">
        <v>36.18</v>
      </c>
      <c r="E2824" s="10">
        <v>39.71</v>
      </c>
    </row>
    <row r="2825" spans="3:5" x14ac:dyDescent="0.15">
      <c r="C2825" s="10">
        <v>34.36</v>
      </c>
      <c r="D2825" s="10">
        <v>36.18</v>
      </c>
      <c r="E2825" s="10">
        <v>39.71</v>
      </c>
    </row>
    <row r="2826" spans="3:5" x14ac:dyDescent="0.15">
      <c r="C2826" s="10">
        <v>34.36</v>
      </c>
      <c r="D2826" s="10">
        <v>36.18</v>
      </c>
      <c r="E2826" s="10">
        <v>39.69</v>
      </c>
    </row>
    <row r="2827" spans="3:5" x14ac:dyDescent="0.15">
      <c r="C2827" s="10">
        <v>34.35</v>
      </c>
      <c r="D2827" s="10">
        <v>36.159999999999997</v>
      </c>
      <c r="E2827" s="10">
        <v>39.68</v>
      </c>
    </row>
    <row r="2828" spans="3:5" x14ac:dyDescent="0.15">
      <c r="C2828" s="10">
        <v>34.35</v>
      </c>
      <c r="D2828" s="10">
        <v>36.15</v>
      </c>
      <c r="E2828" s="10">
        <v>39.67</v>
      </c>
    </row>
    <row r="2829" spans="3:5" x14ac:dyDescent="0.15">
      <c r="C2829" s="10">
        <v>34.340000000000003</v>
      </c>
      <c r="D2829" s="10">
        <v>36.15</v>
      </c>
      <c r="E2829" s="10">
        <v>39.64</v>
      </c>
    </row>
    <row r="2830" spans="3:5" x14ac:dyDescent="0.15">
      <c r="C2830" s="10">
        <v>34.340000000000003</v>
      </c>
      <c r="D2830" s="10">
        <v>36.15</v>
      </c>
      <c r="E2830" s="10">
        <v>39.630000000000003</v>
      </c>
    </row>
    <row r="2831" spans="3:5" x14ac:dyDescent="0.15">
      <c r="C2831" s="10">
        <v>34.340000000000003</v>
      </c>
      <c r="D2831" s="10">
        <v>36.130000000000003</v>
      </c>
      <c r="E2831" s="10">
        <v>39.630000000000003</v>
      </c>
    </row>
    <row r="2832" spans="3:5" x14ac:dyDescent="0.15">
      <c r="C2832" s="10">
        <v>34.32</v>
      </c>
      <c r="D2832" s="10">
        <v>36.119999999999997</v>
      </c>
      <c r="E2832" s="10">
        <v>39.619999999999997</v>
      </c>
    </row>
    <row r="2833" spans="3:5" x14ac:dyDescent="0.15">
      <c r="C2833" s="10">
        <v>34.32</v>
      </c>
      <c r="D2833" s="10">
        <v>36.119999999999997</v>
      </c>
      <c r="E2833" s="10">
        <v>39.61</v>
      </c>
    </row>
    <row r="2834" spans="3:5" x14ac:dyDescent="0.15">
      <c r="C2834" s="10">
        <v>34.31</v>
      </c>
      <c r="D2834" s="10">
        <v>36.11</v>
      </c>
      <c r="E2834" s="10">
        <v>39.61</v>
      </c>
    </row>
    <row r="2835" spans="3:5" x14ac:dyDescent="0.15">
      <c r="C2835" s="10">
        <v>34.31</v>
      </c>
      <c r="D2835" s="10">
        <v>36.11</v>
      </c>
      <c r="E2835" s="10">
        <v>39.61</v>
      </c>
    </row>
    <row r="2836" spans="3:5" x14ac:dyDescent="0.15">
      <c r="C2836" s="10">
        <v>34.299999999999997</v>
      </c>
      <c r="D2836" s="10">
        <v>36.11</v>
      </c>
      <c r="E2836" s="10">
        <v>39.590000000000003</v>
      </c>
    </row>
    <row r="2837" spans="3:5" x14ac:dyDescent="0.15">
      <c r="C2837" s="10">
        <v>34.299999999999997</v>
      </c>
      <c r="D2837" s="10">
        <v>36.11</v>
      </c>
      <c r="E2837" s="10">
        <v>39.590000000000003</v>
      </c>
    </row>
    <row r="2838" spans="3:5" x14ac:dyDescent="0.15">
      <c r="C2838" s="10">
        <v>34.299999999999997</v>
      </c>
      <c r="D2838" s="10">
        <v>36.1</v>
      </c>
      <c r="E2838" s="10">
        <v>39.590000000000003</v>
      </c>
    </row>
    <row r="2839" spans="3:5" x14ac:dyDescent="0.15">
      <c r="C2839" s="10">
        <v>34.29</v>
      </c>
      <c r="D2839" s="10">
        <v>36.090000000000003</v>
      </c>
      <c r="E2839" s="10">
        <v>39.590000000000003</v>
      </c>
    </row>
    <row r="2840" spans="3:5" x14ac:dyDescent="0.15">
      <c r="C2840" s="10">
        <v>34.28</v>
      </c>
      <c r="D2840" s="10">
        <v>36.090000000000003</v>
      </c>
      <c r="E2840" s="10">
        <v>39.57</v>
      </c>
    </row>
    <row r="2841" spans="3:5" x14ac:dyDescent="0.15">
      <c r="C2841" s="10">
        <v>34.28</v>
      </c>
      <c r="D2841" s="10">
        <v>36.090000000000003</v>
      </c>
      <c r="E2841" s="10">
        <v>39.549999999999997</v>
      </c>
    </row>
    <row r="2842" spans="3:5" x14ac:dyDescent="0.15">
      <c r="C2842" s="10">
        <v>34.270000000000003</v>
      </c>
      <c r="D2842" s="10">
        <v>36.08</v>
      </c>
      <c r="E2842" s="10">
        <v>39.549999999999997</v>
      </c>
    </row>
    <row r="2843" spans="3:5" x14ac:dyDescent="0.15">
      <c r="C2843" s="10">
        <v>34.270000000000003</v>
      </c>
      <c r="D2843" s="10">
        <v>36.08</v>
      </c>
      <c r="E2843" s="10">
        <v>39.549999999999997</v>
      </c>
    </row>
    <row r="2844" spans="3:5" x14ac:dyDescent="0.15">
      <c r="C2844" s="10">
        <v>34.25</v>
      </c>
      <c r="D2844" s="10">
        <v>36.08</v>
      </c>
      <c r="E2844" s="10">
        <v>39.549999999999997</v>
      </c>
    </row>
    <row r="2845" spans="3:5" x14ac:dyDescent="0.15">
      <c r="C2845" s="10">
        <v>34.25</v>
      </c>
      <c r="D2845" s="10">
        <v>36.08</v>
      </c>
      <c r="E2845" s="10">
        <v>39.54</v>
      </c>
    </row>
    <row r="2846" spans="3:5" x14ac:dyDescent="0.15">
      <c r="C2846" s="10">
        <v>34.24</v>
      </c>
      <c r="D2846" s="10">
        <v>36.07</v>
      </c>
      <c r="E2846" s="10">
        <v>39.520000000000003</v>
      </c>
    </row>
    <row r="2847" spans="3:5" x14ac:dyDescent="0.15">
      <c r="C2847" s="10">
        <v>34.24</v>
      </c>
      <c r="D2847" s="10">
        <v>36.07</v>
      </c>
      <c r="E2847" s="10">
        <v>39.5</v>
      </c>
    </row>
    <row r="2848" spans="3:5" x14ac:dyDescent="0.15">
      <c r="C2848" s="10">
        <v>34.229999999999997</v>
      </c>
      <c r="D2848" s="10">
        <v>36.049999999999997</v>
      </c>
      <c r="E2848" s="10">
        <v>39.479999999999997</v>
      </c>
    </row>
    <row r="2849" spans="3:5" x14ac:dyDescent="0.15">
      <c r="C2849" s="10">
        <v>34.229999999999997</v>
      </c>
      <c r="D2849" s="10">
        <v>36.01</v>
      </c>
      <c r="E2849" s="10">
        <v>39.47</v>
      </c>
    </row>
    <row r="2850" spans="3:5" x14ac:dyDescent="0.15">
      <c r="C2850" s="10">
        <v>34.229999999999997</v>
      </c>
      <c r="D2850" s="10">
        <v>36.01</v>
      </c>
      <c r="E2850" s="10">
        <v>39.47</v>
      </c>
    </row>
    <row r="2851" spans="3:5" x14ac:dyDescent="0.15">
      <c r="C2851" s="10">
        <v>34.229999999999997</v>
      </c>
      <c r="D2851" s="10">
        <v>36</v>
      </c>
      <c r="E2851" s="10">
        <v>39.47</v>
      </c>
    </row>
    <row r="2852" spans="3:5" x14ac:dyDescent="0.15">
      <c r="C2852" s="10">
        <v>34.229999999999997</v>
      </c>
      <c r="D2852" s="10">
        <v>36</v>
      </c>
      <c r="E2852" s="10">
        <v>39.46</v>
      </c>
    </row>
    <row r="2853" spans="3:5" x14ac:dyDescent="0.15">
      <c r="C2853" s="10">
        <v>34.229999999999997</v>
      </c>
      <c r="D2853" s="10">
        <v>36</v>
      </c>
      <c r="E2853" s="10">
        <v>39.46</v>
      </c>
    </row>
    <row r="2854" spans="3:5" x14ac:dyDescent="0.15">
      <c r="C2854" s="10">
        <v>34.229999999999997</v>
      </c>
      <c r="D2854" s="10">
        <v>36</v>
      </c>
      <c r="E2854" s="10">
        <v>39.46</v>
      </c>
    </row>
    <row r="2855" spans="3:5" x14ac:dyDescent="0.15">
      <c r="C2855" s="10">
        <v>34.229999999999997</v>
      </c>
      <c r="D2855" s="10">
        <v>35.99</v>
      </c>
      <c r="E2855" s="10">
        <v>39.43</v>
      </c>
    </row>
    <row r="2856" spans="3:5" x14ac:dyDescent="0.15">
      <c r="C2856" s="10">
        <v>34.229999999999997</v>
      </c>
      <c r="D2856" s="10">
        <v>35.99</v>
      </c>
      <c r="E2856" s="10">
        <v>39.43</v>
      </c>
    </row>
    <row r="2857" spans="3:5" x14ac:dyDescent="0.15">
      <c r="C2857" s="10">
        <v>34.22</v>
      </c>
      <c r="D2857" s="10">
        <v>35.979999999999997</v>
      </c>
      <c r="E2857" s="10">
        <v>39.43</v>
      </c>
    </row>
    <row r="2858" spans="3:5" x14ac:dyDescent="0.15">
      <c r="C2858" s="10">
        <v>34.22</v>
      </c>
      <c r="D2858" s="10">
        <v>35.97</v>
      </c>
      <c r="E2858" s="10">
        <v>39.43</v>
      </c>
    </row>
    <row r="2859" spans="3:5" x14ac:dyDescent="0.15">
      <c r="C2859" s="10">
        <v>34.21</v>
      </c>
      <c r="D2859" s="10">
        <v>35.97</v>
      </c>
      <c r="E2859" s="10">
        <v>39.42</v>
      </c>
    </row>
    <row r="2860" spans="3:5" x14ac:dyDescent="0.15">
      <c r="C2860" s="10">
        <v>34.200000000000003</v>
      </c>
      <c r="D2860" s="10">
        <v>35.96</v>
      </c>
      <c r="E2860" s="10">
        <v>39.4</v>
      </c>
    </row>
    <row r="2861" spans="3:5" x14ac:dyDescent="0.15">
      <c r="C2861" s="10">
        <v>34.200000000000003</v>
      </c>
      <c r="D2861" s="10">
        <v>35.96</v>
      </c>
      <c r="E2861" s="10">
        <v>39.39</v>
      </c>
    </row>
    <row r="2862" spans="3:5" x14ac:dyDescent="0.15">
      <c r="C2862" s="10">
        <v>34.200000000000003</v>
      </c>
      <c r="D2862" s="10">
        <v>35.96</v>
      </c>
      <c r="E2862" s="10">
        <v>39.369999999999997</v>
      </c>
    </row>
    <row r="2863" spans="3:5" x14ac:dyDescent="0.15">
      <c r="C2863" s="10">
        <v>34.200000000000003</v>
      </c>
      <c r="D2863" s="10">
        <v>35.96</v>
      </c>
      <c r="E2863" s="10">
        <v>39.36</v>
      </c>
    </row>
    <row r="2864" spans="3:5" x14ac:dyDescent="0.15">
      <c r="C2864" s="10">
        <v>34.200000000000003</v>
      </c>
      <c r="D2864" s="10">
        <v>35.96</v>
      </c>
      <c r="E2864" s="10">
        <v>39.35</v>
      </c>
    </row>
    <row r="2865" spans="3:5" x14ac:dyDescent="0.15">
      <c r="C2865" s="10">
        <v>34.19</v>
      </c>
      <c r="D2865" s="10">
        <v>35.950000000000003</v>
      </c>
      <c r="E2865" s="10">
        <v>39.340000000000003</v>
      </c>
    </row>
    <row r="2866" spans="3:5" x14ac:dyDescent="0.15">
      <c r="C2866" s="10">
        <v>34.19</v>
      </c>
      <c r="D2866" s="10">
        <v>35.950000000000003</v>
      </c>
      <c r="E2866" s="10">
        <v>39.340000000000003</v>
      </c>
    </row>
    <row r="2867" spans="3:5" x14ac:dyDescent="0.15">
      <c r="C2867" s="10">
        <v>34.19</v>
      </c>
      <c r="D2867" s="10">
        <v>35.94</v>
      </c>
      <c r="E2867" s="10">
        <v>39.28</v>
      </c>
    </row>
    <row r="2868" spans="3:5" x14ac:dyDescent="0.15">
      <c r="C2868" s="10">
        <v>34.18</v>
      </c>
      <c r="D2868" s="10">
        <v>35.94</v>
      </c>
      <c r="E2868" s="10">
        <v>39.28</v>
      </c>
    </row>
    <row r="2869" spans="3:5" x14ac:dyDescent="0.15">
      <c r="C2869" s="10">
        <v>34.18</v>
      </c>
      <c r="D2869" s="10">
        <v>35.93</v>
      </c>
      <c r="E2869" s="10">
        <v>39.270000000000003</v>
      </c>
    </row>
    <row r="2870" spans="3:5" x14ac:dyDescent="0.15">
      <c r="C2870" s="10">
        <v>34.18</v>
      </c>
      <c r="D2870" s="10">
        <v>35.93</v>
      </c>
      <c r="E2870" s="10">
        <v>39.26</v>
      </c>
    </row>
    <row r="2871" spans="3:5" x14ac:dyDescent="0.15">
      <c r="C2871" s="10">
        <v>34.17</v>
      </c>
      <c r="D2871" s="10">
        <v>35.93</v>
      </c>
      <c r="E2871" s="10">
        <v>39.24</v>
      </c>
    </row>
    <row r="2872" spans="3:5" x14ac:dyDescent="0.15">
      <c r="C2872" s="10">
        <v>34.17</v>
      </c>
      <c r="D2872" s="10">
        <v>35.93</v>
      </c>
      <c r="E2872" s="10">
        <v>39.229999999999997</v>
      </c>
    </row>
    <row r="2873" spans="3:5" x14ac:dyDescent="0.15">
      <c r="C2873" s="10">
        <v>34.159999999999997</v>
      </c>
      <c r="D2873" s="10">
        <v>35.92</v>
      </c>
      <c r="E2873" s="10">
        <v>39.229999999999997</v>
      </c>
    </row>
    <row r="2874" spans="3:5" x14ac:dyDescent="0.15">
      <c r="C2874" s="10">
        <v>34.15</v>
      </c>
      <c r="D2874" s="10">
        <v>35.92</v>
      </c>
      <c r="E2874" s="10">
        <v>39.229999999999997</v>
      </c>
    </row>
    <row r="2875" spans="3:5" x14ac:dyDescent="0.15">
      <c r="C2875" s="10">
        <v>34.14</v>
      </c>
      <c r="D2875" s="10">
        <v>35.9</v>
      </c>
      <c r="E2875" s="10">
        <v>39.200000000000003</v>
      </c>
    </row>
    <row r="2876" spans="3:5" x14ac:dyDescent="0.15">
      <c r="C2876" s="10">
        <v>34.130000000000003</v>
      </c>
      <c r="D2876" s="10">
        <v>35.9</v>
      </c>
      <c r="E2876" s="10">
        <v>39.200000000000003</v>
      </c>
    </row>
    <row r="2877" spans="3:5" x14ac:dyDescent="0.15">
      <c r="C2877" s="10">
        <v>34.130000000000003</v>
      </c>
      <c r="D2877" s="10">
        <v>35.89</v>
      </c>
      <c r="E2877" s="10">
        <v>39.19</v>
      </c>
    </row>
    <row r="2878" spans="3:5" x14ac:dyDescent="0.15">
      <c r="C2878" s="10">
        <v>34.119999999999997</v>
      </c>
      <c r="D2878" s="10">
        <v>35.880000000000003</v>
      </c>
      <c r="E2878" s="10">
        <v>39.19</v>
      </c>
    </row>
    <row r="2879" spans="3:5" x14ac:dyDescent="0.15">
      <c r="C2879" s="10">
        <v>34.119999999999997</v>
      </c>
      <c r="D2879" s="10">
        <v>35.880000000000003</v>
      </c>
      <c r="E2879" s="10">
        <v>39.19</v>
      </c>
    </row>
    <row r="2880" spans="3:5" x14ac:dyDescent="0.15">
      <c r="C2880" s="10">
        <v>34.11</v>
      </c>
      <c r="D2880" s="10">
        <v>35.869999999999997</v>
      </c>
      <c r="E2880" s="10">
        <v>39.18</v>
      </c>
    </row>
    <row r="2881" spans="3:5" x14ac:dyDescent="0.15">
      <c r="C2881" s="10">
        <v>34.11</v>
      </c>
      <c r="D2881" s="10">
        <v>35.869999999999997</v>
      </c>
      <c r="E2881" s="10">
        <v>39.18</v>
      </c>
    </row>
    <row r="2882" spans="3:5" x14ac:dyDescent="0.15">
      <c r="C2882" s="10">
        <v>34.1</v>
      </c>
      <c r="D2882" s="10">
        <v>35.869999999999997</v>
      </c>
      <c r="E2882" s="10">
        <v>39.18</v>
      </c>
    </row>
    <row r="2883" spans="3:5" x14ac:dyDescent="0.15">
      <c r="C2883" s="10">
        <v>34.1</v>
      </c>
      <c r="D2883" s="10">
        <v>35.869999999999997</v>
      </c>
      <c r="E2883" s="10">
        <v>39.17</v>
      </c>
    </row>
    <row r="2884" spans="3:5" x14ac:dyDescent="0.15">
      <c r="C2884" s="10">
        <v>34.1</v>
      </c>
      <c r="D2884" s="10">
        <v>35.869999999999997</v>
      </c>
      <c r="E2884" s="10">
        <v>39.159999999999997</v>
      </c>
    </row>
    <row r="2885" spans="3:5" x14ac:dyDescent="0.15">
      <c r="C2885" s="10">
        <v>34.1</v>
      </c>
      <c r="D2885" s="10">
        <v>35.869999999999997</v>
      </c>
      <c r="E2885" s="10">
        <v>39.15</v>
      </c>
    </row>
    <row r="2886" spans="3:5" x14ac:dyDescent="0.15">
      <c r="C2886" s="10">
        <v>34.090000000000003</v>
      </c>
      <c r="D2886" s="10">
        <v>35.86</v>
      </c>
      <c r="E2886" s="10">
        <v>39.15</v>
      </c>
    </row>
    <row r="2887" spans="3:5" x14ac:dyDescent="0.15">
      <c r="C2887" s="10">
        <v>34.090000000000003</v>
      </c>
      <c r="D2887" s="10">
        <v>35.86</v>
      </c>
      <c r="E2887" s="10">
        <v>39.15</v>
      </c>
    </row>
    <row r="2888" spans="3:5" x14ac:dyDescent="0.15">
      <c r="C2888" s="10">
        <v>34.090000000000003</v>
      </c>
      <c r="D2888" s="10">
        <v>35.86</v>
      </c>
      <c r="E2888" s="10">
        <v>39.14</v>
      </c>
    </row>
    <row r="2889" spans="3:5" x14ac:dyDescent="0.15">
      <c r="C2889" s="10">
        <v>34.08</v>
      </c>
      <c r="D2889" s="10">
        <v>35.85</v>
      </c>
      <c r="E2889" s="10">
        <v>39.14</v>
      </c>
    </row>
    <row r="2890" spans="3:5" x14ac:dyDescent="0.15">
      <c r="C2890" s="10">
        <v>34.08</v>
      </c>
      <c r="D2890" s="10">
        <v>35.840000000000003</v>
      </c>
      <c r="E2890" s="10">
        <v>39.130000000000003</v>
      </c>
    </row>
    <row r="2891" spans="3:5" x14ac:dyDescent="0.15">
      <c r="C2891" s="10">
        <v>34.08</v>
      </c>
      <c r="D2891" s="10">
        <v>35.840000000000003</v>
      </c>
      <c r="E2891" s="10">
        <v>39.1</v>
      </c>
    </row>
    <row r="2892" spans="3:5" x14ac:dyDescent="0.15">
      <c r="C2892" s="10">
        <v>34.07</v>
      </c>
      <c r="D2892" s="10">
        <v>35.840000000000003</v>
      </c>
      <c r="E2892" s="10">
        <v>39.090000000000003</v>
      </c>
    </row>
    <row r="2893" spans="3:5" x14ac:dyDescent="0.15">
      <c r="C2893" s="10">
        <v>34.07</v>
      </c>
      <c r="D2893" s="10">
        <v>35.840000000000003</v>
      </c>
      <c r="E2893" s="10">
        <v>39.090000000000003</v>
      </c>
    </row>
    <row r="2894" spans="3:5" x14ac:dyDescent="0.15">
      <c r="C2894" s="10">
        <v>34.06</v>
      </c>
      <c r="D2894" s="10">
        <v>35.840000000000003</v>
      </c>
      <c r="E2894" s="10">
        <v>39.08</v>
      </c>
    </row>
    <row r="2895" spans="3:5" x14ac:dyDescent="0.15">
      <c r="C2895" s="10">
        <v>34.06</v>
      </c>
      <c r="D2895" s="10">
        <v>35.83</v>
      </c>
      <c r="E2895" s="10">
        <v>39.08</v>
      </c>
    </row>
    <row r="2896" spans="3:5" x14ac:dyDescent="0.15">
      <c r="C2896" s="10">
        <v>34.06</v>
      </c>
      <c r="D2896" s="10">
        <v>35.83</v>
      </c>
      <c r="E2896" s="10">
        <v>39.07</v>
      </c>
    </row>
    <row r="2897" spans="3:5" x14ac:dyDescent="0.15">
      <c r="C2897" s="10">
        <v>34.049999999999997</v>
      </c>
      <c r="D2897" s="10">
        <v>35.83</v>
      </c>
      <c r="E2897" s="10">
        <v>39.049999999999997</v>
      </c>
    </row>
    <row r="2898" spans="3:5" x14ac:dyDescent="0.15">
      <c r="C2898" s="10">
        <v>34.049999999999997</v>
      </c>
      <c r="D2898" s="10">
        <v>35.83</v>
      </c>
      <c r="E2898" s="10">
        <v>39.049999999999997</v>
      </c>
    </row>
    <row r="2899" spans="3:5" x14ac:dyDescent="0.15">
      <c r="C2899" s="10">
        <v>34.04</v>
      </c>
      <c r="D2899" s="10">
        <v>35.83</v>
      </c>
      <c r="E2899" s="10">
        <v>39.049999999999997</v>
      </c>
    </row>
    <row r="2900" spans="3:5" x14ac:dyDescent="0.15">
      <c r="C2900" s="10">
        <v>34.04</v>
      </c>
      <c r="D2900" s="10">
        <v>35.83</v>
      </c>
      <c r="E2900" s="10">
        <v>39.04</v>
      </c>
    </row>
    <row r="2901" spans="3:5" x14ac:dyDescent="0.15">
      <c r="C2901" s="10">
        <v>34.03</v>
      </c>
      <c r="D2901" s="10">
        <v>35.81</v>
      </c>
      <c r="E2901" s="10">
        <v>39.04</v>
      </c>
    </row>
    <row r="2902" spans="3:5" x14ac:dyDescent="0.15">
      <c r="C2902" s="10">
        <v>34.020000000000003</v>
      </c>
      <c r="D2902" s="10">
        <v>35.799999999999997</v>
      </c>
      <c r="E2902" s="10">
        <v>39.04</v>
      </c>
    </row>
    <row r="2903" spans="3:5" x14ac:dyDescent="0.15">
      <c r="C2903" s="10">
        <v>34.020000000000003</v>
      </c>
      <c r="D2903" s="10">
        <v>35.799999999999997</v>
      </c>
      <c r="E2903" s="10">
        <v>39.03</v>
      </c>
    </row>
    <row r="2904" spans="3:5" x14ac:dyDescent="0.15">
      <c r="C2904" s="10">
        <v>34.020000000000003</v>
      </c>
      <c r="D2904" s="10">
        <v>35.799999999999997</v>
      </c>
      <c r="E2904" s="10">
        <v>39.020000000000003</v>
      </c>
    </row>
    <row r="2905" spans="3:5" x14ac:dyDescent="0.15">
      <c r="C2905" s="10">
        <v>34.020000000000003</v>
      </c>
      <c r="D2905" s="10">
        <v>35.799999999999997</v>
      </c>
      <c r="E2905" s="10">
        <v>39.020000000000003</v>
      </c>
    </row>
    <row r="2906" spans="3:5" x14ac:dyDescent="0.15">
      <c r="C2906" s="10">
        <v>34.01</v>
      </c>
      <c r="D2906" s="10">
        <v>35.79</v>
      </c>
      <c r="E2906" s="10">
        <v>39.01</v>
      </c>
    </row>
    <row r="2907" spans="3:5" x14ac:dyDescent="0.15">
      <c r="C2907" s="10">
        <v>34.01</v>
      </c>
      <c r="D2907" s="10">
        <v>35.78</v>
      </c>
      <c r="E2907" s="10">
        <v>39.01</v>
      </c>
    </row>
    <row r="2908" spans="3:5" x14ac:dyDescent="0.15">
      <c r="C2908" s="10">
        <v>34</v>
      </c>
      <c r="D2908" s="10">
        <v>35.78</v>
      </c>
      <c r="E2908" s="10">
        <v>39.01</v>
      </c>
    </row>
    <row r="2909" spans="3:5" x14ac:dyDescent="0.15">
      <c r="C2909" s="10">
        <v>34</v>
      </c>
      <c r="D2909" s="10">
        <v>35.78</v>
      </c>
      <c r="E2909" s="10">
        <v>39</v>
      </c>
    </row>
    <row r="2910" spans="3:5" x14ac:dyDescent="0.15">
      <c r="C2910" s="10">
        <v>34</v>
      </c>
      <c r="D2910" s="10">
        <v>35.78</v>
      </c>
      <c r="E2910" s="10">
        <v>39</v>
      </c>
    </row>
    <row r="2911" spans="3:5" x14ac:dyDescent="0.15">
      <c r="C2911" s="10">
        <v>34</v>
      </c>
      <c r="D2911" s="10">
        <v>35.75</v>
      </c>
      <c r="E2911" s="10">
        <v>39</v>
      </c>
    </row>
    <row r="2912" spans="3:5" x14ac:dyDescent="0.15">
      <c r="C2912" s="10">
        <v>34</v>
      </c>
      <c r="D2912" s="10">
        <v>35.75</v>
      </c>
      <c r="E2912" s="10">
        <v>39</v>
      </c>
    </row>
    <row r="2913" spans="3:5" x14ac:dyDescent="0.15">
      <c r="C2913" s="10">
        <v>33.99</v>
      </c>
      <c r="D2913" s="10">
        <v>35.75</v>
      </c>
      <c r="E2913" s="10">
        <v>39</v>
      </c>
    </row>
    <row r="2914" spans="3:5" x14ac:dyDescent="0.15">
      <c r="C2914" s="10">
        <v>33.99</v>
      </c>
      <c r="D2914" s="10">
        <v>35.74</v>
      </c>
      <c r="E2914" s="10">
        <v>38.979999999999997</v>
      </c>
    </row>
    <row r="2915" spans="3:5" x14ac:dyDescent="0.15">
      <c r="C2915" s="10">
        <v>33.979999999999997</v>
      </c>
      <c r="D2915" s="10">
        <v>35.74</v>
      </c>
      <c r="E2915" s="10">
        <v>38.979999999999997</v>
      </c>
    </row>
    <row r="2916" spans="3:5" x14ac:dyDescent="0.15">
      <c r="C2916" s="10">
        <v>33.979999999999997</v>
      </c>
      <c r="D2916" s="10">
        <v>35.729999999999997</v>
      </c>
      <c r="E2916" s="10">
        <v>38.979999999999997</v>
      </c>
    </row>
    <row r="2917" spans="3:5" x14ac:dyDescent="0.15">
      <c r="C2917" s="10">
        <v>33.979999999999997</v>
      </c>
      <c r="D2917" s="10">
        <v>35.72</v>
      </c>
      <c r="E2917" s="10">
        <v>38.96</v>
      </c>
    </row>
    <row r="2918" spans="3:5" x14ac:dyDescent="0.15">
      <c r="C2918" s="10">
        <v>33.979999999999997</v>
      </c>
      <c r="D2918" s="10">
        <v>35.71</v>
      </c>
      <c r="E2918" s="10">
        <v>38.96</v>
      </c>
    </row>
    <row r="2919" spans="3:5" x14ac:dyDescent="0.15">
      <c r="C2919" s="10">
        <v>33.97</v>
      </c>
      <c r="D2919" s="10">
        <v>35.71</v>
      </c>
      <c r="E2919" s="10">
        <v>38.94</v>
      </c>
    </row>
    <row r="2920" spans="3:5" x14ac:dyDescent="0.15">
      <c r="C2920" s="10">
        <v>33.97</v>
      </c>
      <c r="D2920" s="10">
        <v>35.700000000000003</v>
      </c>
      <c r="E2920" s="10">
        <v>38.93</v>
      </c>
    </row>
    <row r="2921" spans="3:5" x14ac:dyDescent="0.15">
      <c r="C2921" s="10">
        <v>33.96</v>
      </c>
      <c r="D2921" s="10">
        <v>35.700000000000003</v>
      </c>
      <c r="E2921" s="10">
        <v>38.93</v>
      </c>
    </row>
    <row r="2922" spans="3:5" x14ac:dyDescent="0.15">
      <c r="C2922" s="10">
        <v>33.96</v>
      </c>
      <c r="D2922" s="10">
        <v>35.700000000000003</v>
      </c>
      <c r="E2922" s="10">
        <v>38.92</v>
      </c>
    </row>
    <row r="2923" spans="3:5" x14ac:dyDescent="0.15">
      <c r="C2923" s="10">
        <v>33.96</v>
      </c>
      <c r="D2923" s="10">
        <v>35.69</v>
      </c>
      <c r="E2923" s="10">
        <v>38.909999999999997</v>
      </c>
    </row>
    <row r="2924" spans="3:5" x14ac:dyDescent="0.15">
      <c r="C2924" s="10">
        <v>33.950000000000003</v>
      </c>
      <c r="D2924" s="10">
        <v>35.69</v>
      </c>
      <c r="E2924" s="10">
        <v>38.9</v>
      </c>
    </row>
    <row r="2925" spans="3:5" x14ac:dyDescent="0.15">
      <c r="C2925" s="10">
        <v>33.94</v>
      </c>
      <c r="D2925" s="10">
        <v>35.68</v>
      </c>
      <c r="E2925" s="10">
        <v>38.9</v>
      </c>
    </row>
    <row r="2926" spans="3:5" x14ac:dyDescent="0.15">
      <c r="C2926" s="10">
        <v>33.94</v>
      </c>
      <c r="D2926" s="10">
        <v>35.68</v>
      </c>
      <c r="E2926" s="10">
        <v>38.9</v>
      </c>
    </row>
    <row r="2927" spans="3:5" x14ac:dyDescent="0.15">
      <c r="C2927" s="10">
        <v>33.94</v>
      </c>
      <c r="D2927" s="10">
        <v>35.68</v>
      </c>
      <c r="E2927" s="10">
        <v>38.89</v>
      </c>
    </row>
    <row r="2928" spans="3:5" x14ac:dyDescent="0.15">
      <c r="C2928" s="10">
        <v>33.93</v>
      </c>
      <c r="D2928" s="10">
        <v>35.67</v>
      </c>
      <c r="E2928" s="10">
        <v>38.89</v>
      </c>
    </row>
    <row r="2929" spans="3:5" x14ac:dyDescent="0.15">
      <c r="C2929" s="10">
        <v>33.93</v>
      </c>
      <c r="D2929" s="10">
        <v>35.67</v>
      </c>
      <c r="E2929" s="10">
        <v>38.89</v>
      </c>
    </row>
    <row r="2930" spans="3:5" x14ac:dyDescent="0.15">
      <c r="C2930" s="10">
        <v>33.93</v>
      </c>
      <c r="D2930" s="10">
        <v>35.67</v>
      </c>
      <c r="E2930" s="10">
        <v>38.880000000000003</v>
      </c>
    </row>
    <row r="2931" spans="3:5" x14ac:dyDescent="0.15">
      <c r="C2931" s="10">
        <v>33.92</v>
      </c>
      <c r="D2931" s="10">
        <v>35.659999999999997</v>
      </c>
      <c r="E2931" s="10">
        <v>38.880000000000003</v>
      </c>
    </row>
    <row r="2932" spans="3:5" x14ac:dyDescent="0.15">
      <c r="C2932" s="10">
        <v>33.92</v>
      </c>
      <c r="D2932" s="10">
        <v>35.65</v>
      </c>
      <c r="E2932" s="10">
        <v>38.86</v>
      </c>
    </row>
    <row r="2933" spans="3:5" x14ac:dyDescent="0.15">
      <c r="C2933" s="10">
        <v>33.92</v>
      </c>
      <c r="D2933" s="10">
        <v>35.65</v>
      </c>
      <c r="E2933" s="10">
        <v>38.85</v>
      </c>
    </row>
    <row r="2934" spans="3:5" x14ac:dyDescent="0.15">
      <c r="C2934" s="10">
        <v>33.92</v>
      </c>
      <c r="D2934" s="10">
        <v>35.65</v>
      </c>
      <c r="E2934" s="10">
        <v>38.840000000000003</v>
      </c>
    </row>
    <row r="2935" spans="3:5" x14ac:dyDescent="0.15">
      <c r="C2935" s="10">
        <v>33.909999999999997</v>
      </c>
      <c r="D2935" s="10">
        <v>35.64</v>
      </c>
      <c r="E2935" s="10">
        <v>38.840000000000003</v>
      </c>
    </row>
    <row r="2936" spans="3:5" x14ac:dyDescent="0.15">
      <c r="C2936" s="10">
        <v>33.909999999999997</v>
      </c>
      <c r="D2936" s="10">
        <v>35.64</v>
      </c>
      <c r="E2936" s="10">
        <v>38.83</v>
      </c>
    </row>
    <row r="2937" spans="3:5" x14ac:dyDescent="0.15">
      <c r="C2937" s="10">
        <v>33.909999999999997</v>
      </c>
      <c r="D2937" s="10">
        <v>35.64</v>
      </c>
      <c r="E2937" s="10">
        <v>38.81</v>
      </c>
    </row>
    <row r="2938" spans="3:5" x14ac:dyDescent="0.15">
      <c r="C2938" s="10">
        <v>33.909999999999997</v>
      </c>
      <c r="D2938" s="10">
        <v>35.630000000000003</v>
      </c>
      <c r="E2938" s="10">
        <v>38.799999999999997</v>
      </c>
    </row>
    <row r="2939" spans="3:5" x14ac:dyDescent="0.15">
      <c r="C2939" s="10">
        <v>33.909999999999997</v>
      </c>
      <c r="D2939" s="10">
        <v>35.630000000000003</v>
      </c>
      <c r="E2939" s="10">
        <v>38.79</v>
      </c>
    </row>
    <row r="2940" spans="3:5" x14ac:dyDescent="0.15">
      <c r="C2940" s="10">
        <v>33.909999999999997</v>
      </c>
      <c r="D2940" s="10">
        <v>35.630000000000003</v>
      </c>
      <c r="E2940" s="10">
        <v>38.78</v>
      </c>
    </row>
    <row r="2941" spans="3:5" x14ac:dyDescent="0.15">
      <c r="C2941" s="10">
        <v>33.9</v>
      </c>
      <c r="D2941" s="10">
        <v>35.630000000000003</v>
      </c>
      <c r="E2941" s="10">
        <v>38.78</v>
      </c>
    </row>
    <row r="2942" spans="3:5" x14ac:dyDescent="0.15">
      <c r="C2942" s="10">
        <v>33.89</v>
      </c>
      <c r="D2942" s="10">
        <v>35.619999999999997</v>
      </c>
      <c r="E2942" s="10">
        <v>38.770000000000003</v>
      </c>
    </row>
    <row r="2943" spans="3:5" x14ac:dyDescent="0.15">
      <c r="C2943" s="10">
        <v>33.89</v>
      </c>
      <c r="D2943" s="10">
        <v>35.61</v>
      </c>
      <c r="E2943" s="10">
        <v>38.76</v>
      </c>
    </row>
    <row r="2944" spans="3:5" x14ac:dyDescent="0.15">
      <c r="C2944" s="10">
        <v>33.89</v>
      </c>
      <c r="D2944" s="10">
        <v>35.61</v>
      </c>
      <c r="E2944" s="10">
        <v>38.729999999999997</v>
      </c>
    </row>
    <row r="2945" spans="3:5" x14ac:dyDescent="0.15">
      <c r="C2945" s="10">
        <v>33.880000000000003</v>
      </c>
      <c r="D2945" s="10">
        <v>35.61</v>
      </c>
      <c r="E2945" s="10">
        <v>38.72</v>
      </c>
    </row>
    <row r="2946" spans="3:5" x14ac:dyDescent="0.15">
      <c r="C2946" s="10">
        <v>33.880000000000003</v>
      </c>
      <c r="D2946" s="10">
        <v>35.6</v>
      </c>
      <c r="E2946" s="10">
        <v>38.72</v>
      </c>
    </row>
    <row r="2947" spans="3:5" x14ac:dyDescent="0.15">
      <c r="C2947" s="10">
        <v>33.880000000000003</v>
      </c>
      <c r="D2947" s="10">
        <v>35.6</v>
      </c>
      <c r="E2947" s="10">
        <v>38.71</v>
      </c>
    </row>
    <row r="2948" spans="3:5" x14ac:dyDescent="0.15">
      <c r="C2948" s="10">
        <v>33.880000000000003</v>
      </c>
      <c r="D2948" s="10">
        <v>35.590000000000003</v>
      </c>
      <c r="E2948" s="10">
        <v>38.700000000000003</v>
      </c>
    </row>
    <row r="2949" spans="3:5" x14ac:dyDescent="0.15">
      <c r="C2949" s="10">
        <v>33.880000000000003</v>
      </c>
      <c r="D2949" s="10">
        <v>35.590000000000003</v>
      </c>
      <c r="E2949" s="10">
        <v>38.69</v>
      </c>
    </row>
    <row r="2950" spans="3:5" x14ac:dyDescent="0.15">
      <c r="C2950" s="10">
        <v>33.869999999999997</v>
      </c>
      <c r="D2950" s="10">
        <v>35.58</v>
      </c>
      <c r="E2950" s="10">
        <v>38.69</v>
      </c>
    </row>
    <row r="2951" spans="3:5" x14ac:dyDescent="0.15">
      <c r="C2951" s="10">
        <v>33.869999999999997</v>
      </c>
      <c r="D2951" s="10">
        <v>35.57</v>
      </c>
      <c r="E2951" s="10">
        <v>38.68</v>
      </c>
    </row>
    <row r="2952" spans="3:5" x14ac:dyDescent="0.15">
      <c r="C2952" s="10">
        <v>33.869999999999997</v>
      </c>
      <c r="D2952" s="10">
        <v>35.57</v>
      </c>
      <c r="E2952" s="10">
        <v>38.67</v>
      </c>
    </row>
    <row r="2953" spans="3:5" x14ac:dyDescent="0.15">
      <c r="C2953" s="10">
        <v>33.86</v>
      </c>
      <c r="D2953" s="10">
        <v>35.57</v>
      </c>
      <c r="E2953" s="10">
        <v>38.659999999999997</v>
      </c>
    </row>
    <row r="2954" spans="3:5" x14ac:dyDescent="0.15">
      <c r="C2954" s="10">
        <v>33.86</v>
      </c>
      <c r="D2954" s="10">
        <v>35.549999999999997</v>
      </c>
      <c r="E2954" s="10">
        <v>38.64</v>
      </c>
    </row>
    <row r="2955" spans="3:5" x14ac:dyDescent="0.15">
      <c r="C2955" s="10">
        <v>33.86</v>
      </c>
      <c r="D2955" s="10">
        <v>35.549999999999997</v>
      </c>
      <c r="E2955" s="10">
        <v>38.630000000000003</v>
      </c>
    </row>
    <row r="2956" spans="3:5" x14ac:dyDescent="0.15">
      <c r="C2956" s="10">
        <v>33.86</v>
      </c>
      <c r="D2956" s="10">
        <v>35.549999999999997</v>
      </c>
      <c r="E2956" s="10">
        <v>38.619999999999997</v>
      </c>
    </row>
    <row r="2957" spans="3:5" x14ac:dyDescent="0.15">
      <c r="C2957" s="10">
        <v>33.85</v>
      </c>
      <c r="D2957" s="10">
        <v>35.549999999999997</v>
      </c>
      <c r="E2957" s="10">
        <v>38.61</v>
      </c>
    </row>
    <row r="2958" spans="3:5" x14ac:dyDescent="0.15">
      <c r="C2958" s="10">
        <v>33.840000000000003</v>
      </c>
      <c r="D2958" s="10">
        <v>35.54</v>
      </c>
      <c r="E2958" s="10">
        <v>38.61</v>
      </c>
    </row>
    <row r="2959" spans="3:5" x14ac:dyDescent="0.15">
      <c r="C2959" s="10">
        <v>33.840000000000003</v>
      </c>
      <c r="D2959" s="10">
        <v>35.53</v>
      </c>
      <c r="E2959" s="10">
        <v>38.6</v>
      </c>
    </row>
    <row r="2960" spans="3:5" x14ac:dyDescent="0.15">
      <c r="C2960" s="10">
        <v>33.840000000000003</v>
      </c>
      <c r="D2960" s="10">
        <v>35.53</v>
      </c>
      <c r="E2960" s="10">
        <v>38.6</v>
      </c>
    </row>
    <row r="2961" spans="3:5" x14ac:dyDescent="0.15">
      <c r="C2961" s="10">
        <v>33.83</v>
      </c>
      <c r="D2961" s="10">
        <v>35.53</v>
      </c>
      <c r="E2961" s="10">
        <v>38.6</v>
      </c>
    </row>
    <row r="2962" spans="3:5" x14ac:dyDescent="0.15">
      <c r="C2962" s="10">
        <v>33.83</v>
      </c>
      <c r="D2962" s="10">
        <v>35.53</v>
      </c>
      <c r="E2962" s="10">
        <v>38.6</v>
      </c>
    </row>
    <row r="2963" spans="3:5" x14ac:dyDescent="0.15">
      <c r="C2963" s="10">
        <v>33.83</v>
      </c>
      <c r="D2963" s="10">
        <v>35.520000000000003</v>
      </c>
      <c r="E2963" s="10">
        <v>38.590000000000003</v>
      </c>
    </row>
    <row r="2964" spans="3:5" x14ac:dyDescent="0.15">
      <c r="C2964" s="10">
        <v>33.83</v>
      </c>
      <c r="D2964" s="10">
        <v>35.51</v>
      </c>
      <c r="E2964" s="10">
        <v>38.58</v>
      </c>
    </row>
    <row r="2965" spans="3:5" x14ac:dyDescent="0.15">
      <c r="C2965" s="10">
        <v>33.82</v>
      </c>
      <c r="D2965" s="10">
        <v>35.5</v>
      </c>
      <c r="E2965" s="10">
        <v>38.57</v>
      </c>
    </row>
    <row r="2966" spans="3:5" x14ac:dyDescent="0.15">
      <c r="C2966" s="10">
        <v>33.82</v>
      </c>
      <c r="D2966" s="10">
        <v>35.49</v>
      </c>
      <c r="E2966" s="10">
        <v>38.56</v>
      </c>
    </row>
    <row r="2967" spans="3:5" x14ac:dyDescent="0.15">
      <c r="C2967" s="10">
        <v>33.82</v>
      </c>
      <c r="D2967" s="10">
        <v>35.47</v>
      </c>
      <c r="E2967" s="10">
        <v>38.549999999999997</v>
      </c>
    </row>
    <row r="2968" spans="3:5" x14ac:dyDescent="0.15">
      <c r="C2968" s="10">
        <v>33.81</v>
      </c>
      <c r="D2968" s="10">
        <v>35.47</v>
      </c>
      <c r="E2968" s="10">
        <v>38.54</v>
      </c>
    </row>
    <row r="2969" spans="3:5" x14ac:dyDescent="0.15">
      <c r="C2969" s="10">
        <v>33.81</v>
      </c>
      <c r="D2969" s="10">
        <v>35.46</v>
      </c>
      <c r="E2969" s="10">
        <v>38.54</v>
      </c>
    </row>
    <row r="2970" spans="3:5" x14ac:dyDescent="0.15">
      <c r="C2970" s="10">
        <v>33.81</v>
      </c>
      <c r="D2970" s="10">
        <v>35.46</v>
      </c>
      <c r="E2970" s="10">
        <v>38.53</v>
      </c>
    </row>
    <row r="2971" spans="3:5" x14ac:dyDescent="0.15">
      <c r="C2971" s="10">
        <v>33.81</v>
      </c>
      <c r="D2971" s="10">
        <v>35.46</v>
      </c>
      <c r="E2971" s="10">
        <v>38.520000000000003</v>
      </c>
    </row>
    <row r="2972" spans="3:5" x14ac:dyDescent="0.15">
      <c r="C2972" s="10">
        <v>33.799999999999997</v>
      </c>
      <c r="D2972" s="10">
        <v>35.450000000000003</v>
      </c>
      <c r="E2972" s="10">
        <v>38.520000000000003</v>
      </c>
    </row>
    <row r="2973" spans="3:5" x14ac:dyDescent="0.15">
      <c r="C2973" s="10">
        <v>33.79</v>
      </c>
      <c r="D2973" s="10">
        <v>35.450000000000003</v>
      </c>
      <c r="E2973" s="10">
        <v>38.520000000000003</v>
      </c>
    </row>
    <row r="2974" spans="3:5" x14ac:dyDescent="0.15">
      <c r="C2974" s="10">
        <v>33.79</v>
      </c>
      <c r="D2974" s="10">
        <v>35.450000000000003</v>
      </c>
      <c r="E2974" s="10">
        <v>38.51</v>
      </c>
    </row>
    <row r="2975" spans="3:5" x14ac:dyDescent="0.15">
      <c r="C2975" s="10">
        <v>33.76</v>
      </c>
      <c r="D2975" s="10">
        <v>35.44</v>
      </c>
      <c r="E2975" s="10">
        <v>38.51</v>
      </c>
    </row>
    <row r="2976" spans="3:5" x14ac:dyDescent="0.15">
      <c r="C2976" s="10">
        <v>33.76</v>
      </c>
      <c r="D2976" s="10">
        <v>35.44</v>
      </c>
      <c r="E2976" s="10">
        <v>38.5</v>
      </c>
    </row>
    <row r="2977" spans="3:5" x14ac:dyDescent="0.15">
      <c r="C2977" s="10">
        <v>33.76</v>
      </c>
      <c r="D2977" s="10">
        <v>35.43</v>
      </c>
      <c r="E2977" s="10">
        <v>38.5</v>
      </c>
    </row>
    <row r="2978" spans="3:5" x14ac:dyDescent="0.15">
      <c r="C2978" s="10">
        <v>33.75</v>
      </c>
      <c r="D2978" s="10">
        <v>35.43</v>
      </c>
      <c r="E2978" s="10">
        <v>38.5</v>
      </c>
    </row>
    <row r="2979" spans="3:5" x14ac:dyDescent="0.15">
      <c r="C2979" s="10">
        <v>33.75</v>
      </c>
      <c r="D2979" s="10">
        <v>35.43</v>
      </c>
      <c r="E2979" s="10">
        <v>38.49</v>
      </c>
    </row>
    <row r="2980" spans="3:5" x14ac:dyDescent="0.15">
      <c r="C2980" s="10">
        <v>33.74</v>
      </c>
      <c r="D2980" s="10">
        <v>35.42</v>
      </c>
      <c r="E2980" s="10">
        <v>38.49</v>
      </c>
    </row>
    <row r="2981" spans="3:5" x14ac:dyDescent="0.15">
      <c r="C2981" s="10">
        <v>33.74</v>
      </c>
      <c r="D2981" s="10">
        <v>35.409999999999997</v>
      </c>
      <c r="E2981" s="10">
        <v>38.49</v>
      </c>
    </row>
    <row r="2982" spans="3:5" x14ac:dyDescent="0.15">
      <c r="C2982" s="10">
        <v>33.729999999999997</v>
      </c>
      <c r="D2982" s="10">
        <v>35.409999999999997</v>
      </c>
      <c r="E2982" s="10">
        <v>38.479999999999997</v>
      </c>
    </row>
    <row r="2983" spans="3:5" x14ac:dyDescent="0.15">
      <c r="C2983" s="10">
        <v>33.729999999999997</v>
      </c>
      <c r="D2983" s="10">
        <v>35.409999999999997</v>
      </c>
      <c r="E2983" s="10">
        <v>38.479999999999997</v>
      </c>
    </row>
    <row r="2984" spans="3:5" x14ac:dyDescent="0.15">
      <c r="C2984" s="10">
        <v>33.729999999999997</v>
      </c>
      <c r="D2984" s="10">
        <v>35.4</v>
      </c>
      <c r="E2984" s="10">
        <v>38.47</v>
      </c>
    </row>
    <row r="2985" spans="3:5" x14ac:dyDescent="0.15">
      <c r="C2985" s="10">
        <v>33.729999999999997</v>
      </c>
      <c r="D2985" s="10">
        <v>35.4</v>
      </c>
      <c r="E2985" s="10">
        <v>38.46</v>
      </c>
    </row>
    <row r="2986" spans="3:5" x14ac:dyDescent="0.15">
      <c r="C2986" s="10">
        <v>33.71</v>
      </c>
      <c r="D2986" s="10">
        <v>35.4</v>
      </c>
      <c r="E2986" s="10">
        <v>38.46</v>
      </c>
    </row>
    <row r="2987" spans="3:5" x14ac:dyDescent="0.15">
      <c r="C2987" s="10">
        <v>33.700000000000003</v>
      </c>
      <c r="D2987" s="10">
        <v>35.39</v>
      </c>
      <c r="E2987" s="10">
        <v>38.46</v>
      </c>
    </row>
    <row r="2988" spans="3:5" x14ac:dyDescent="0.15">
      <c r="C2988" s="10">
        <v>33.700000000000003</v>
      </c>
      <c r="D2988" s="10">
        <v>35.39</v>
      </c>
      <c r="E2988" s="10">
        <v>38.46</v>
      </c>
    </row>
    <row r="2989" spans="3:5" x14ac:dyDescent="0.15">
      <c r="C2989" s="10">
        <v>33.69</v>
      </c>
      <c r="D2989" s="10">
        <v>35.380000000000003</v>
      </c>
      <c r="E2989" s="10">
        <v>38.46</v>
      </c>
    </row>
    <row r="2990" spans="3:5" x14ac:dyDescent="0.15">
      <c r="C2990" s="10">
        <v>33.69</v>
      </c>
      <c r="D2990" s="10">
        <v>35.369999999999997</v>
      </c>
      <c r="E2990" s="10">
        <v>38.46</v>
      </c>
    </row>
    <row r="2991" spans="3:5" x14ac:dyDescent="0.15">
      <c r="C2991" s="10">
        <v>33.68</v>
      </c>
      <c r="D2991" s="10">
        <v>35.369999999999997</v>
      </c>
      <c r="E2991" s="10">
        <v>38.46</v>
      </c>
    </row>
    <row r="2992" spans="3:5" x14ac:dyDescent="0.15">
      <c r="C2992" s="10">
        <v>33.68</v>
      </c>
      <c r="D2992" s="10">
        <v>35.369999999999997</v>
      </c>
      <c r="E2992" s="10">
        <v>38.450000000000003</v>
      </c>
    </row>
    <row r="2993" spans="3:5" x14ac:dyDescent="0.15">
      <c r="C2993" s="10">
        <v>33.68</v>
      </c>
      <c r="D2993" s="10">
        <v>35.36</v>
      </c>
      <c r="E2993" s="10">
        <v>38.450000000000003</v>
      </c>
    </row>
    <row r="2994" spans="3:5" x14ac:dyDescent="0.15">
      <c r="C2994" s="10">
        <v>33.68</v>
      </c>
      <c r="D2994" s="10">
        <v>35.36</v>
      </c>
      <c r="E2994" s="10">
        <v>38.44</v>
      </c>
    </row>
    <row r="2995" spans="3:5" x14ac:dyDescent="0.15">
      <c r="C2995" s="10">
        <v>33.659999999999997</v>
      </c>
      <c r="D2995" s="10">
        <v>35.36</v>
      </c>
      <c r="E2995" s="10">
        <v>38.43</v>
      </c>
    </row>
    <row r="2996" spans="3:5" x14ac:dyDescent="0.15">
      <c r="C2996" s="10">
        <v>33.659999999999997</v>
      </c>
      <c r="D2996" s="10">
        <v>35.35</v>
      </c>
      <c r="E2996" s="10">
        <v>38.43</v>
      </c>
    </row>
    <row r="2997" spans="3:5" x14ac:dyDescent="0.15">
      <c r="C2997" s="10">
        <v>33.65</v>
      </c>
      <c r="D2997" s="10">
        <v>35.35</v>
      </c>
      <c r="E2997" s="10">
        <v>38.43</v>
      </c>
    </row>
    <row r="2998" spans="3:5" x14ac:dyDescent="0.15">
      <c r="C2998" s="10">
        <v>33.65</v>
      </c>
      <c r="D2998" s="10">
        <v>35.35</v>
      </c>
      <c r="E2998" s="10">
        <v>38.42</v>
      </c>
    </row>
    <row r="2999" spans="3:5" x14ac:dyDescent="0.15">
      <c r="C2999" s="10">
        <v>33.65</v>
      </c>
      <c r="D2999" s="10">
        <v>35.33</v>
      </c>
      <c r="E2999" s="10">
        <v>38.409999999999997</v>
      </c>
    </row>
    <row r="3000" spans="3:5" x14ac:dyDescent="0.15">
      <c r="C3000" s="10">
        <v>33.64</v>
      </c>
      <c r="D3000" s="10">
        <v>35.33</v>
      </c>
      <c r="E3000" s="10">
        <v>38.409999999999997</v>
      </c>
    </row>
    <row r="3001" spans="3:5" x14ac:dyDescent="0.15">
      <c r="C3001" s="10">
        <v>33.64</v>
      </c>
      <c r="D3001" s="10">
        <v>35.33</v>
      </c>
      <c r="E3001" s="10">
        <v>38.4</v>
      </c>
    </row>
    <row r="3002" spans="3:5" x14ac:dyDescent="0.15">
      <c r="C3002" s="10">
        <v>33.64</v>
      </c>
      <c r="D3002" s="10">
        <v>35.32</v>
      </c>
      <c r="E3002" s="10">
        <v>38.39</v>
      </c>
    </row>
    <row r="3003" spans="3:5" x14ac:dyDescent="0.15">
      <c r="C3003" s="10">
        <v>33.630000000000003</v>
      </c>
      <c r="D3003" s="10">
        <v>35.32</v>
      </c>
      <c r="E3003" s="10">
        <v>38.39</v>
      </c>
    </row>
    <row r="3004" spans="3:5" x14ac:dyDescent="0.15">
      <c r="C3004" s="10">
        <v>33.630000000000003</v>
      </c>
      <c r="D3004" s="10">
        <v>35.32</v>
      </c>
      <c r="E3004" s="10">
        <v>38.369999999999997</v>
      </c>
    </row>
    <row r="3005" spans="3:5" x14ac:dyDescent="0.15">
      <c r="C3005" s="10">
        <v>33.630000000000003</v>
      </c>
      <c r="D3005" s="10">
        <v>35.31</v>
      </c>
      <c r="E3005" s="10">
        <v>38.36</v>
      </c>
    </row>
    <row r="3006" spans="3:5" x14ac:dyDescent="0.15">
      <c r="C3006" s="10">
        <v>33.630000000000003</v>
      </c>
      <c r="D3006" s="10">
        <v>35.31</v>
      </c>
      <c r="E3006" s="10">
        <v>38.35</v>
      </c>
    </row>
    <row r="3007" spans="3:5" x14ac:dyDescent="0.15">
      <c r="C3007" s="10">
        <v>33.630000000000003</v>
      </c>
      <c r="D3007" s="10">
        <v>35.31</v>
      </c>
      <c r="E3007" s="10">
        <v>38.35</v>
      </c>
    </row>
    <row r="3008" spans="3:5" x14ac:dyDescent="0.15">
      <c r="C3008" s="10">
        <v>33.619999999999997</v>
      </c>
      <c r="D3008" s="10">
        <v>35.31</v>
      </c>
      <c r="E3008" s="10">
        <v>38.340000000000003</v>
      </c>
    </row>
    <row r="3009" spans="3:5" x14ac:dyDescent="0.15">
      <c r="C3009" s="10">
        <v>33.619999999999997</v>
      </c>
      <c r="D3009" s="10">
        <v>35.31</v>
      </c>
      <c r="E3009" s="10">
        <v>38.32</v>
      </c>
    </row>
    <row r="3010" spans="3:5" x14ac:dyDescent="0.15">
      <c r="C3010" s="10">
        <v>33.619999999999997</v>
      </c>
      <c r="D3010" s="10">
        <v>35.31</v>
      </c>
      <c r="E3010" s="10">
        <v>38.32</v>
      </c>
    </row>
    <row r="3011" spans="3:5" x14ac:dyDescent="0.15">
      <c r="C3011" s="10">
        <v>33.619999999999997</v>
      </c>
      <c r="D3011" s="10">
        <v>35.299999999999997</v>
      </c>
      <c r="E3011" s="10">
        <v>38.32</v>
      </c>
    </row>
    <row r="3012" spans="3:5" x14ac:dyDescent="0.15">
      <c r="C3012" s="10">
        <v>33.619999999999997</v>
      </c>
      <c r="D3012" s="10">
        <v>35.299999999999997</v>
      </c>
      <c r="E3012" s="10">
        <v>38.31</v>
      </c>
    </row>
    <row r="3013" spans="3:5" x14ac:dyDescent="0.15">
      <c r="C3013" s="10">
        <v>33.6</v>
      </c>
      <c r="D3013" s="10">
        <v>35.29</v>
      </c>
      <c r="E3013" s="10">
        <v>38.31</v>
      </c>
    </row>
    <row r="3014" spans="3:5" x14ac:dyDescent="0.15">
      <c r="C3014" s="10">
        <v>33.6</v>
      </c>
      <c r="D3014" s="10">
        <v>35.29</v>
      </c>
      <c r="E3014" s="10">
        <v>38.299999999999997</v>
      </c>
    </row>
    <row r="3015" spans="3:5" x14ac:dyDescent="0.15">
      <c r="C3015" s="10">
        <v>33.590000000000003</v>
      </c>
      <c r="D3015" s="10">
        <v>35.28</v>
      </c>
      <c r="E3015" s="10">
        <v>38.299999999999997</v>
      </c>
    </row>
    <row r="3016" spans="3:5" x14ac:dyDescent="0.15">
      <c r="C3016" s="10">
        <v>33.58</v>
      </c>
      <c r="D3016" s="10">
        <v>35.28</v>
      </c>
      <c r="E3016" s="10">
        <v>38.299999999999997</v>
      </c>
    </row>
    <row r="3017" spans="3:5" x14ac:dyDescent="0.15">
      <c r="C3017" s="10">
        <v>33.57</v>
      </c>
      <c r="D3017" s="10">
        <v>35.28</v>
      </c>
      <c r="E3017" s="10">
        <v>38.29</v>
      </c>
    </row>
    <row r="3018" spans="3:5" x14ac:dyDescent="0.15">
      <c r="C3018" s="10">
        <v>33.57</v>
      </c>
      <c r="D3018" s="10">
        <v>35.270000000000003</v>
      </c>
      <c r="E3018" s="10">
        <v>38.29</v>
      </c>
    </row>
    <row r="3019" spans="3:5" x14ac:dyDescent="0.15">
      <c r="C3019" s="10">
        <v>33.56</v>
      </c>
      <c r="D3019" s="10">
        <v>35.270000000000003</v>
      </c>
      <c r="E3019" s="10">
        <v>38.28</v>
      </c>
    </row>
    <row r="3020" spans="3:5" x14ac:dyDescent="0.15">
      <c r="C3020" s="10">
        <v>33.56</v>
      </c>
      <c r="D3020" s="10">
        <v>35.270000000000003</v>
      </c>
      <c r="E3020" s="10">
        <v>38.270000000000003</v>
      </c>
    </row>
    <row r="3021" spans="3:5" x14ac:dyDescent="0.15">
      <c r="C3021" s="10">
        <v>33.56</v>
      </c>
      <c r="D3021" s="10">
        <v>35.270000000000003</v>
      </c>
      <c r="E3021" s="10">
        <v>38.270000000000003</v>
      </c>
    </row>
    <row r="3022" spans="3:5" x14ac:dyDescent="0.15">
      <c r="C3022" s="10">
        <v>33.54</v>
      </c>
      <c r="D3022" s="10">
        <v>35.26</v>
      </c>
      <c r="E3022" s="10">
        <v>38.270000000000003</v>
      </c>
    </row>
    <row r="3023" spans="3:5" x14ac:dyDescent="0.15">
      <c r="C3023" s="10">
        <v>33.54</v>
      </c>
      <c r="D3023" s="10">
        <v>35.26</v>
      </c>
      <c r="E3023" s="10">
        <v>38.26</v>
      </c>
    </row>
    <row r="3024" spans="3:5" x14ac:dyDescent="0.15">
      <c r="C3024" s="10">
        <v>33.53</v>
      </c>
      <c r="D3024" s="10">
        <v>35.26</v>
      </c>
      <c r="E3024" s="10">
        <v>38.26</v>
      </c>
    </row>
    <row r="3025" spans="3:5" x14ac:dyDescent="0.15">
      <c r="C3025" s="10">
        <v>33.53</v>
      </c>
      <c r="D3025" s="10">
        <v>35.25</v>
      </c>
      <c r="E3025" s="10">
        <v>38.26</v>
      </c>
    </row>
    <row r="3026" spans="3:5" x14ac:dyDescent="0.15">
      <c r="C3026" s="10">
        <v>33.53</v>
      </c>
      <c r="D3026" s="10">
        <v>35.24</v>
      </c>
      <c r="E3026" s="10">
        <v>38.25</v>
      </c>
    </row>
    <row r="3027" spans="3:5" x14ac:dyDescent="0.15">
      <c r="C3027" s="10">
        <v>33.520000000000003</v>
      </c>
      <c r="D3027" s="10">
        <v>35.24</v>
      </c>
      <c r="E3027" s="10">
        <v>38.25</v>
      </c>
    </row>
    <row r="3028" spans="3:5" x14ac:dyDescent="0.15">
      <c r="C3028" s="10">
        <v>33.51</v>
      </c>
      <c r="D3028" s="10">
        <v>35.24</v>
      </c>
      <c r="E3028" s="10">
        <v>38.25</v>
      </c>
    </row>
    <row r="3029" spans="3:5" x14ac:dyDescent="0.15">
      <c r="C3029" s="10">
        <v>33.51</v>
      </c>
      <c r="D3029" s="10">
        <v>35.229999999999997</v>
      </c>
      <c r="E3029" s="10">
        <v>38.22</v>
      </c>
    </row>
    <row r="3030" spans="3:5" x14ac:dyDescent="0.15">
      <c r="C3030" s="10">
        <v>33.5</v>
      </c>
      <c r="D3030" s="10">
        <v>35.22</v>
      </c>
      <c r="E3030" s="10">
        <v>38.22</v>
      </c>
    </row>
    <row r="3031" spans="3:5" x14ac:dyDescent="0.15">
      <c r="C3031" s="10">
        <v>33.5</v>
      </c>
      <c r="D3031" s="10">
        <v>35.22</v>
      </c>
      <c r="E3031" s="10">
        <v>38.22</v>
      </c>
    </row>
    <row r="3032" spans="3:5" x14ac:dyDescent="0.15">
      <c r="C3032" s="10">
        <v>33.5</v>
      </c>
      <c r="D3032" s="10">
        <v>35.22</v>
      </c>
      <c r="E3032" s="10">
        <v>38.22</v>
      </c>
    </row>
    <row r="3033" spans="3:5" x14ac:dyDescent="0.15">
      <c r="C3033" s="10">
        <v>33.49</v>
      </c>
      <c r="D3033" s="10">
        <v>35.21</v>
      </c>
      <c r="E3033" s="10">
        <v>38.21</v>
      </c>
    </row>
    <row r="3034" spans="3:5" x14ac:dyDescent="0.15">
      <c r="C3034" s="10">
        <v>33.49</v>
      </c>
      <c r="D3034" s="10">
        <v>35.200000000000003</v>
      </c>
      <c r="E3034" s="10">
        <v>38.200000000000003</v>
      </c>
    </row>
    <row r="3035" spans="3:5" x14ac:dyDescent="0.15">
      <c r="C3035" s="10">
        <v>33.49</v>
      </c>
      <c r="D3035" s="10">
        <v>35.19</v>
      </c>
      <c r="E3035" s="10">
        <v>38.200000000000003</v>
      </c>
    </row>
    <row r="3036" spans="3:5" x14ac:dyDescent="0.15">
      <c r="C3036" s="10">
        <v>33.49</v>
      </c>
      <c r="D3036" s="10">
        <v>35.18</v>
      </c>
      <c r="E3036" s="10">
        <v>38.19</v>
      </c>
    </row>
    <row r="3037" spans="3:5" x14ac:dyDescent="0.15">
      <c r="C3037" s="10">
        <v>33.47</v>
      </c>
      <c r="D3037" s="10">
        <v>35.18</v>
      </c>
      <c r="E3037" s="10">
        <v>38.19</v>
      </c>
    </row>
    <row r="3038" spans="3:5" x14ac:dyDescent="0.15">
      <c r="C3038" s="10">
        <v>33.47</v>
      </c>
      <c r="D3038" s="10">
        <v>35.18</v>
      </c>
      <c r="E3038" s="10">
        <v>38.19</v>
      </c>
    </row>
    <row r="3039" spans="3:5" x14ac:dyDescent="0.15">
      <c r="C3039" s="10">
        <v>33.47</v>
      </c>
      <c r="D3039" s="10">
        <v>35.18</v>
      </c>
      <c r="E3039" s="10">
        <v>38.19</v>
      </c>
    </row>
    <row r="3040" spans="3:5" x14ac:dyDescent="0.15">
      <c r="C3040" s="10">
        <v>33.46</v>
      </c>
      <c r="D3040" s="10">
        <v>35.17</v>
      </c>
      <c r="E3040" s="10">
        <v>38.18</v>
      </c>
    </row>
    <row r="3041" spans="3:5" x14ac:dyDescent="0.15">
      <c r="C3041" s="10">
        <v>33.46</v>
      </c>
      <c r="D3041" s="10">
        <v>35.17</v>
      </c>
      <c r="E3041" s="10">
        <v>38.17</v>
      </c>
    </row>
    <row r="3042" spans="3:5" x14ac:dyDescent="0.15">
      <c r="C3042" s="10">
        <v>33.46</v>
      </c>
      <c r="D3042" s="10">
        <v>35.17</v>
      </c>
      <c r="E3042" s="10">
        <v>38.159999999999997</v>
      </c>
    </row>
    <row r="3043" spans="3:5" x14ac:dyDescent="0.15">
      <c r="C3043" s="10">
        <v>33.46</v>
      </c>
      <c r="D3043" s="10">
        <v>35.159999999999997</v>
      </c>
      <c r="E3043" s="10">
        <v>38.159999999999997</v>
      </c>
    </row>
    <row r="3044" spans="3:5" x14ac:dyDescent="0.15">
      <c r="C3044" s="10">
        <v>33.450000000000003</v>
      </c>
      <c r="D3044" s="10">
        <v>35.159999999999997</v>
      </c>
      <c r="E3044" s="10">
        <v>38.15</v>
      </c>
    </row>
    <row r="3045" spans="3:5" x14ac:dyDescent="0.15">
      <c r="C3045" s="10">
        <v>33.44</v>
      </c>
      <c r="D3045" s="10">
        <v>35.159999999999997</v>
      </c>
      <c r="E3045" s="10">
        <v>38.15</v>
      </c>
    </row>
    <row r="3046" spans="3:5" x14ac:dyDescent="0.15">
      <c r="C3046" s="10">
        <v>33.44</v>
      </c>
      <c r="D3046" s="10">
        <v>35.159999999999997</v>
      </c>
      <c r="E3046" s="10">
        <v>38.15</v>
      </c>
    </row>
    <row r="3047" spans="3:5" x14ac:dyDescent="0.15">
      <c r="C3047" s="10">
        <v>33.44</v>
      </c>
      <c r="D3047" s="10">
        <v>35.14</v>
      </c>
      <c r="E3047" s="10">
        <v>38.14</v>
      </c>
    </row>
    <row r="3048" spans="3:5" x14ac:dyDescent="0.15">
      <c r="C3048" s="10">
        <v>33.42</v>
      </c>
      <c r="D3048" s="10">
        <v>35.14</v>
      </c>
      <c r="E3048" s="10">
        <v>38.119999999999997</v>
      </c>
    </row>
    <row r="3049" spans="3:5" x14ac:dyDescent="0.15">
      <c r="C3049" s="10">
        <v>33.42</v>
      </c>
      <c r="D3049" s="10">
        <v>35.14</v>
      </c>
      <c r="E3049" s="10">
        <v>38.119999999999997</v>
      </c>
    </row>
    <row r="3050" spans="3:5" x14ac:dyDescent="0.15">
      <c r="C3050" s="10">
        <v>33.409999999999997</v>
      </c>
      <c r="D3050" s="10">
        <v>35.119999999999997</v>
      </c>
      <c r="E3050" s="10">
        <v>38.119999999999997</v>
      </c>
    </row>
    <row r="3051" spans="3:5" x14ac:dyDescent="0.15">
      <c r="C3051" s="10">
        <v>33.4</v>
      </c>
      <c r="D3051" s="10">
        <v>35.119999999999997</v>
      </c>
      <c r="E3051" s="10">
        <v>38.11</v>
      </c>
    </row>
    <row r="3052" spans="3:5" x14ac:dyDescent="0.15">
      <c r="C3052" s="10">
        <v>33.4</v>
      </c>
      <c r="D3052" s="10">
        <v>35.11</v>
      </c>
      <c r="E3052" s="10">
        <v>38.11</v>
      </c>
    </row>
    <row r="3053" spans="3:5" x14ac:dyDescent="0.15">
      <c r="C3053" s="10">
        <v>33.4</v>
      </c>
      <c r="D3053" s="10">
        <v>35.11</v>
      </c>
      <c r="E3053" s="10">
        <v>38.11</v>
      </c>
    </row>
    <row r="3054" spans="3:5" x14ac:dyDescent="0.15">
      <c r="C3054" s="10">
        <v>33.39</v>
      </c>
      <c r="D3054" s="10">
        <v>35.1</v>
      </c>
      <c r="E3054" s="10">
        <v>38.1</v>
      </c>
    </row>
    <row r="3055" spans="3:5" x14ac:dyDescent="0.15">
      <c r="C3055" s="10">
        <v>33.39</v>
      </c>
      <c r="D3055" s="10">
        <v>35.1</v>
      </c>
      <c r="E3055" s="10">
        <v>38.090000000000003</v>
      </c>
    </row>
    <row r="3056" spans="3:5" x14ac:dyDescent="0.15">
      <c r="C3056" s="10">
        <v>33.39</v>
      </c>
      <c r="D3056" s="10">
        <v>35.090000000000003</v>
      </c>
      <c r="E3056" s="10">
        <v>38.090000000000003</v>
      </c>
    </row>
    <row r="3057" spans="3:5" x14ac:dyDescent="0.15">
      <c r="C3057" s="10">
        <v>33.39</v>
      </c>
      <c r="D3057" s="10">
        <v>35.08</v>
      </c>
      <c r="E3057" s="10">
        <v>38.090000000000003</v>
      </c>
    </row>
    <row r="3058" spans="3:5" x14ac:dyDescent="0.15">
      <c r="C3058" s="10">
        <v>33.380000000000003</v>
      </c>
      <c r="D3058" s="10">
        <v>35.08</v>
      </c>
      <c r="E3058" s="10">
        <v>38.090000000000003</v>
      </c>
    </row>
    <row r="3059" spans="3:5" x14ac:dyDescent="0.15">
      <c r="C3059" s="10">
        <v>33.380000000000003</v>
      </c>
      <c r="D3059" s="10">
        <v>35.07</v>
      </c>
      <c r="E3059" s="10">
        <v>38.08</v>
      </c>
    </row>
    <row r="3060" spans="3:5" x14ac:dyDescent="0.15">
      <c r="C3060" s="10">
        <v>33.369999999999997</v>
      </c>
      <c r="D3060" s="10">
        <v>35.07</v>
      </c>
      <c r="E3060" s="10">
        <v>38.07</v>
      </c>
    </row>
    <row r="3061" spans="3:5" x14ac:dyDescent="0.15">
      <c r="C3061" s="10">
        <v>33.369999999999997</v>
      </c>
      <c r="D3061" s="10">
        <v>35.07</v>
      </c>
      <c r="E3061" s="10">
        <v>38.06</v>
      </c>
    </row>
    <row r="3062" spans="3:5" x14ac:dyDescent="0.15">
      <c r="C3062" s="10">
        <v>33.369999999999997</v>
      </c>
      <c r="D3062" s="10">
        <v>35.06</v>
      </c>
      <c r="E3062" s="10">
        <v>38.06</v>
      </c>
    </row>
    <row r="3063" spans="3:5" x14ac:dyDescent="0.15">
      <c r="C3063" s="10">
        <v>33.369999999999997</v>
      </c>
      <c r="D3063" s="10">
        <v>35.049999999999997</v>
      </c>
      <c r="E3063" s="10">
        <v>38.06</v>
      </c>
    </row>
    <row r="3064" spans="3:5" x14ac:dyDescent="0.15">
      <c r="C3064" s="10">
        <v>33.36</v>
      </c>
      <c r="D3064" s="10">
        <v>35.049999999999997</v>
      </c>
      <c r="E3064" s="10">
        <v>38.049999999999997</v>
      </c>
    </row>
    <row r="3065" spans="3:5" x14ac:dyDescent="0.15">
      <c r="C3065" s="10">
        <v>33.36</v>
      </c>
      <c r="D3065" s="10">
        <v>35.049999999999997</v>
      </c>
      <c r="E3065" s="10">
        <v>38.049999999999997</v>
      </c>
    </row>
    <row r="3066" spans="3:5" x14ac:dyDescent="0.15">
      <c r="C3066" s="10">
        <v>33.36</v>
      </c>
      <c r="D3066" s="10">
        <v>35.04</v>
      </c>
      <c r="E3066" s="10">
        <v>38.049999999999997</v>
      </c>
    </row>
    <row r="3067" spans="3:5" x14ac:dyDescent="0.15">
      <c r="C3067" s="10">
        <v>33.35</v>
      </c>
      <c r="D3067" s="10">
        <v>35.03</v>
      </c>
      <c r="E3067" s="10">
        <v>38.03</v>
      </c>
    </row>
    <row r="3068" spans="3:5" x14ac:dyDescent="0.15">
      <c r="C3068" s="10">
        <v>33.35</v>
      </c>
      <c r="D3068" s="10">
        <v>35.03</v>
      </c>
      <c r="E3068" s="10">
        <v>38.03</v>
      </c>
    </row>
    <row r="3069" spans="3:5" x14ac:dyDescent="0.15">
      <c r="C3069" s="10">
        <v>33.35</v>
      </c>
      <c r="D3069" s="10">
        <v>35.03</v>
      </c>
      <c r="E3069" s="10">
        <v>38.020000000000003</v>
      </c>
    </row>
    <row r="3070" spans="3:5" x14ac:dyDescent="0.15">
      <c r="C3070" s="10">
        <v>33.340000000000003</v>
      </c>
      <c r="D3070" s="10">
        <v>35.020000000000003</v>
      </c>
      <c r="E3070" s="10">
        <v>38.020000000000003</v>
      </c>
    </row>
    <row r="3071" spans="3:5" x14ac:dyDescent="0.15">
      <c r="C3071" s="10">
        <v>33.33</v>
      </c>
      <c r="D3071" s="10">
        <v>35.020000000000003</v>
      </c>
      <c r="E3071" s="10">
        <v>38.020000000000003</v>
      </c>
    </row>
    <row r="3072" spans="3:5" x14ac:dyDescent="0.15">
      <c r="C3072" s="10">
        <v>33.33</v>
      </c>
      <c r="D3072" s="10">
        <v>35.01</v>
      </c>
      <c r="E3072" s="10">
        <v>38.020000000000003</v>
      </c>
    </row>
    <row r="3073" spans="3:5" x14ac:dyDescent="0.15">
      <c r="C3073" s="10">
        <v>33.33</v>
      </c>
      <c r="D3073" s="10">
        <v>35.01</v>
      </c>
      <c r="E3073" s="10">
        <v>38.020000000000003</v>
      </c>
    </row>
    <row r="3074" spans="3:5" x14ac:dyDescent="0.15">
      <c r="C3074" s="10">
        <v>33.33</v>
      </c>
      <c r="D3074" s="10">
        <v>35.01</v>
      </c>
      <c r="E3074" s="10">
        <v>38.01</v>
      </c>
    </row>
    <row r="3075" spans="3:5" x14ac:dyDescent="0.15">
      <c r="C3075" s="10">
        <v>33.33</v>
      </c>
      <c r="D3075" s="10">
        <v>35</v>
      </c>
      <c r="E3075" s="10">
        <v>38</v>
      </c>
    </row>
    <row r="3076" spans="3:5" x14ac:dyDescent="0.15">
      <c r="C3076" s="10">
        <v>33.32</v>
      </c>
      <c r="D3076" s="10">
        <v>35</v>
      </c>
      <c r="E3076" s="10">
        <v>38</v>
      </c>
    </row>
    <row r="3077" spans="3:5" x14ac:dyDescent="0.15">
      <c r="C3077" s="10">
        <v>33.31</v>
      </c>
      <c r="D3077" s="10">
        <v>35</v>
      </c>
      <c r="E3077" s="10">
        <v>38</v>
      </c>
    </row>
    <row r="3078" spans="3:5" x14ac:dyDescent="0.15">
      <c r="C3078" s="10">
        <v>33.31</v>
      </c>
      <c r="D3078" s="10">
        <v>35</v>
      </c>
      <c r="E3078" s="10">
        <v>38</v>
      </c>
    </row>
    <row r="3079" spans="3:5" x14ac:dyDescent="0.15">
      <c r="C3079" s="10">
        <v>33.31</v>
      </c>
      <c r="D3079" s="10">
        <v>35</v>
      </c>
      <c r="E3079" s="10">
        <v>38</v>
      </c>
    </row>
    <row r="3080" spans="3:5" x14ac:dyDescent="0.15">
      <c r="C3080" s="10">
        <v>33.299999999999997</v>
      </c>
      <c r="D3080" s="10">
        <v>35</v>
      </c>
      <c r="E3080" s="10">
        <v>38</v>
      </c>
    </row>
    <row r="3081" spans="3:5" x14ac:dyDescent="0.15">
      <c r="C3081" s="10">
        <v>33.299999999999997</v>
      </c>
      <c r="D3081" s="10">
        <v>34.99</v>
      </c>
      <c r="E3081" s="10">
        <v>38</v>
      </c>
    </row>
    <row r="3082" spans="3:5" x14ac:dyDescent="0.15">
      <c r="C3082" s="10">
        <v>33.299999999999997</v>
      </c>
      <c r="D3082" s="10">
        <v>34.99</v>
      </c>
      <c r="E3082" s="10">
        <v>38</v>
      </c>
    </row>
    <row r="3083" spans="3:5" x14ac:dyDescent="0.15">
      <c r="C3083" s="10">
        <v>33.299999999999997</v>
      </c>
      <c r="D3083" s="10">
        <v>34.979999999999997</v>
      </c>
      <c r="E3083" s="10">
        <v>37.99</v>
      </c>
    </row>
    <row r="3084" spans="3:5" x14ac:dyDescent="0.15">
      <c r="C3084" s="10">
        <v>33.299999999999997</v>
      </c>
      <c r="D3084" s="10">
        <v>34.979999999999997</v>
      </c>
      <c r="E3084" s="10">
        <v>37.99</v>
      </c>
    </row>
    <row r="3085" spans="3:5" x14ac:dyDescent="0.15">
      <c r="C3085" s="10">
        <v>33.29</v>
      </c>
      <c r="D3085" s="10">
        <v>34.979999999999997</v>
      </c>
      <c r="E3085" s="10">
        <v>37.99</v>
      </c>
    </row>
    <row r="3086" spans="3:5" x14ac:dyDescent="0.15">
      <c r="C3086" s="10">
        <v>33.28</v>
      </c>
      <c r="D3086" s="10">
        <v>34.97</v>
      </c>
      <c r="E3086" s="10">
        <v>37.99</v>
      </c>
    </row>
    <row r="3087" spans="3:5" x14ac:dyDescent="0.15">
      <c r="C3087" s="10">
        <v>33.28</v>
      </c>
      <c r="D3087" s="10">
        <v>34.97</v>
      </c>
      <c r="E3087" s="10">
        <v>37.979999999999997</v>
      </c>
    </row>
    <row r="3088" spans="3:5" x14ac:dyDescent="0.15">
      <c r="C3088" s="10">
        <v>33.26</v>
      </c>
      <c r="D3088" s="10">
        <v>34.97</v>
      </c>
      <c r="E3088" s="10">
        <v>37.97</v>
      </c>
    </row>
    <row r="3089" spans="3:5" x14ac:dyDescent="0.15">
      <c r="C3089" s="10">
        <v>33.26</v>
      </c>
      <c r="D3089" s="10">
        <v>34.97</v>
      </c>
      <c r="E3089" s="10">
        <v>37.97</v>
      </c>
    </row>
    <row r="3090" spans="3:5" x14ac:dyDescent="0.15">
      <c r="C3090" s="10">
        <v>33.25</v>
      </c>
      <c r="D3090" s="10">
        <v>34.96</v>
      </c>
      <c r="E3090" s="10">
        <v>37.96</v>
      </c>
    </row>
    <row r="3091" spans="3:5" x14ac:dyDescent="0.15">
      <c r="C3091" s="10">
        <v>33.24</v>
      </c>
      <c r="D3091" s="10">
        <v>34.96</v>
      </c>
      <c r="E3091" s="10">
        <v>37.950000000000003</v>
      </c>
    </row>
    <row r="3092" spans="3:5" x14ac:dyDescent="0.15">
      <c r="C3092" s="10">
        <v>33.24</v>
      </c>
      <c r="D3092" s="10">
        <v>34.950000000000003</v>
      </c>
      <c r="E3092" s="10">
        <v>37.94</v>
      </c>
    </row>
    <row r="3093" spans="3:5" x14ac:dyDescent="0.15">
      <c r="C3093" s="10">
        <v>33.24</v>
      </c>
      <c r="D3093" s="10">
        <v>34.94</v>
      </c>
      <c r="E3093" s="10">
        <v>37.94</v>
      </c>
    </row>
    <row r="3094" spans="3:5" x14ac:dyDescent="0.15">
      <c r="C3094" s="10">
        <v>33.24</v>
      </c>
      <c r="D3094" s="10">
        <v>34.94</v>
      </c>
      <c r="E3094" s="10">
        <v>37.94</v>
      </c>
    </row>
    <row r="3095" spans="3:5" x14ac:dyDescent="0.15">
      <c r="C3095" s="10">
        <v>33.24</v>
      </c>
      <c r="D3095" s="10">
        <v>34.94</v>
      </c>
      <c r="E3095" s="10">
        <v>37.94</v>
      </c>
    </row>
    <row r="3096" spans="3:5" x14ac:dyDescent="0.15">
      <c r="C3096" s="10">
        <v>33.229999999999997</v>
      </c>
      <c r="D3096" s="10">
        <v>34.93</v>
      </c>
      <c r="E3096" s="10">
        <v>37.93</v>
      </c>
    </row>
    <row r="3097" spans="3:5" x14ac:dyDescent="0.15">
      <c r="C3097" s="10">
        <v>33.22</v>
      </c>
      <c r="D3097" s="10">
        <v>34.93</v>
      </c>
      <c r="E3097" s="10">
        <v>37.93</v>
      </c>
    </row>
    <row r="3098" spans="3:5" x14ac:dyDescent="0.15">
      <c r="C3098" s="10">
        <v>33.21</v>
      </c>
      <c r="D3098" s="10">
        <v>34.93</v>
      </c>
      <c r="E3098" s="10">
        <v>37.92</v>
      </c>
    </row>
    <row r="3099" spans="3:5" x14ac:dyDescent="0.15">
      <c r="C3099" s="10">
        <v>33.21</v>
      </c>
      <c r="D3099" s="10">
        <v>34.93</v>
      </c>
      <c r="E3099" s="10">
        <v>37.92</v>
      </c>
    </row>
    <row r="3100" spans="3:5" x14ac:dyDescent="0.15">
      <c r="C3100" s="10">
        <v>33.21</v>
      </c>
      <c r="D3100" s="10">
        <v>34.93</v>
      </c>
      <c r="E3100" s="10">
        <v>37.909999999999997</v>
      </c>
    </row>
    <row r="3101" spans="3:5" x14ac:dyDescent="0.15">
      <c r="C3101" s="10">
        <v>33.200000000000003</v>
      </c>
      <c r="D3101" s="10">
        <v>34.93</v>
      </c>
      <c r="E3101" s="10">
        <v>37.9</v>
      </c>
    </row>
    <row r="3102" spans="3:5" x14ac:dyDescent="0.15">
      <c r="C3102" s="10">
        <v>33.200000000000003</v>
      </c>
      <c r="D3102" s="10">
        <v>34.92</v>
      </c>
      <c r="E3102" s="10">
        <v>37.9</v>
      </c>
    </row>
    <row r="3103" spans="3:5" x14ac:dyDescent="0.15">
      <c r="C3103" s="10">
        <v>33.19</v>
      </c>
      <c r="D3103" s="10">
        <v>34.909999999999997</v>
      </c>
      <c r="E3103" s="10">
        <v>37.880000000000003</v>
      </c>
    </row>
    <row r="3104" spans="3:5" x14ac:dyDescent="0.15">
      <c r="C3104" s="10">
        <v>33.19</v>
      </c>
      <c r="D3104" s="10">
        <v>34.909999999999997</v>
      </c>
      <c r="E3104" s="10">
        <v>37.880000000000003</v>
      </c>
    </row>
    <row r="3105" spans="3:5" x14ac:dyDescent="0.15">
      <c r="C3105" s="10">
        <v>33.19</v>
      </c>
      <c r="D3105" s="10">
        <v>34.909999999999997</v>
      </c>
      <c r="E3105" s="10">
        <v>37.880000000000003</v>
      </c>
    </row>
    <row r="3106" spans="3:5" x14ac:dyDescent="0.15">
      <c r="C3106" s="10">
        <v>33.18</v>
      </c>
      <c r="D3106" s="10">
        <v>34.9</v>
      </c>
      <c r="E3106" s="10">
        <v>37.869999999999997</v>
      </c>
    </row>
    <row r="3107" spans="3:5" x14ac:dyDescent="0.15">
      <c r="C3107" s="10">
        <v>33.18</v>
      </c>
      <c r="D3107" s="10">
        <v>34.9</v>
      </c>
      <c r="E3107" s="10">
        <v>37.869999999999997</v>
      </c>
    </row>
    <row r="3108" spans="3:5" x14ac:dyDescent="0.15">
      <c r="C3108" s="10">
        <v>33.18</v>
      </c>
      <c r="D3108" s="10">
        <v>34.9</v>
      </c>
      <c r="E3108" s="10">
        <v>37.869999999999997</v>
      </c>
    </row>
    <row r="3109" spans="3:5" x14ac:dyDescent="0.15">
      <c r="C3109" s="10">
        <v>33.18</v>
      </c>
      <c r="D3109" s="10">
        <v>34.9</v>
      </c>
      <c r="E3109" s="10">
        <v>37.869999999999997</v>
      </c>
    </row>
    <row r="3110" spans="3:5" x14ac:dyDescent="0.15">
      <c r="C3110" s="10">
        <v>33.17</v>
      </c>
      <c r="D3110" s="10">
        <v>34.9</v>
      </c>
      <c r="E3110" s="10">
        <v>37.86</v>
      </c>
    </row>
    <row r="3111" spans="3:5" x14ac:dyDescent="0.15">
      <c r="C3111" s="10">
        <v>33.159999999999997</v>
      </c>
      <c r="D3111" s="10">
        <v>34.89</v>
      </c>
      <c r="E3111" s="10">
        <v>37.86</v>
      </c>
    </row>
    <row r="3112" spans="3:5" x14ac:dyDescent="0.15">
      <c r="C3112" s="10">
        <v>33.159999999999997</v>
      </c>
      <c r="D3112" s="10">
        <v>34.89</v>
      </c>
      <c r="E3112" s="10">
        <v>37.85</v>
      </c>
    </row>
    <row r="3113" spans="3:5" x14ac:dyDescent="0.15">
      <c r="C3113" s="10">
        <v>33.159999999999997</v>
      </c>
      <c r="D3113" s="10">
        <v>34.880000000000003</v>
      </c>
      <c r="E3113" s="10">
        <v>37.85</v>
      </c>
    </row>
    <row r="3114" spans="3:5" x14ac:dyDescent="0.15">
      <c r="C3114" s="10">
        <v>33.159999999999997</v>
      </c>
      <c r="D3114" s="10">
        <v>34.869999999999997</v>
      </c>
      <c r="E3114" s="10">
        <v>37.840000000000003</v>
      </c>
    </row>
    <row r="3115" spans="3:5" x14ac:dyDescent="0.15">
      <c r="C3115" s="10">
        <v>33.15</v>
      </c>
      <c r="D3115" s="10">
        <v>34.869999999999997</v>
      </c>
      <c r="E3115" s="10">
        <v>37.83</v>
      </c>
    </row>
    <row r="3116" spans="3:5" x14ac:dyDescent="0.15">
      <c r="C3116" s="10">
        <v>33.15</v>
      </c>
      <c r="D3116" s="10">
        <v>34.869999999999997</v>
      </c>
      <c r="E3116" s="10">
        <v>37.82</v>
      </c>
    </row>
    <row r="3117" spans="3:5" x14ac:dyDescent="0.15">
      <c r="C3117" s="10">
        <v>33.15</v>
      </c>
      <c r="D3117" s="10">
        <v>34.840000000000003</v>
      </c>
      <c r="E3117" s="10">
        <v>37.82</v>
      </c>
    </row>
    <row r="3118" spans="3:5" x14ac:dyDescent="0.15">
      <c r="C3118" s="10">
        <v>33.15</v>
      </c>
      <c r="D3118" s="10">
        <v>34.840000000000003</v>
      </c>
      <c r="E3118" s="10">
        <v>37.81</v>
      </c>
    </row>
    <row r="3119" spans="3:5" x14ac:dyDescent="0.15">
      <c r="C3119" s="10">
        <v>33.14</v>
      </c>
      <c r="D3119" s="10">
        <v>34.83</v>
      </c>
      <c r="E3119" s="10">
        <v>37.81</v>
      </c>
    </row>
    <row r="3120" spans="3:5" x14ac:dyDescent="0.15">
      <c r="C3120" s="10">
        <v>33.14</v>
      </c>
      <c r="D3120" s="10">
        <v>34.83</v>
      </c>
      <c r="E3120" s="10">
        <v>37.81</v>
      </c>
    </row>
    <row r="3121" spans="3:5" x14ac:dyDescent="0.15">
      <c r="C3121" s="10">
        <v>33.130000000000003</v>
      </c>
      <c r="D3121" s="10">
        <v>34.83</v>
      </c>
      <c r="E3121" s="10">
        <v>37.81</v>
      </c>
    </row>
    <row r="3122" spans="3:5" x14ac:dyDescent="0.15">
      <c r="C3122" s="10">
        <v>33.130000000000003</v>
      </c>
      <c r="D3122" s="10">
        <v>34.83</v>
      </c>
      <c r="E3122" s="10">
        <v>37.799999999999997</v>
      </c>
    </row>
    <row r="3123" spans="3:5" x14ac:dyDescent="0.15">
      <c r="C3123" s="10">
        <v>33.130000000000003</v>
      </c>
      <c r="D3123" s="10">
        <v>34.82</v>
      </c>
      <c r="E3123" s="10">
        <v>37.799999999999997</v>
      </c>
    </row>
    <row r="3124" spans="3:5" x14ac:dyDescent="0.15">
      <c r="C3124" s="10">
        <v>33.130000000000003</v>
      </c>
      <c r="D3124" s="10">
        <v>34.81</v>
      </c>
      <c r="E3124" s="10">
        <v>37.79</v>
      </c>
    </row>
    <row r="3125" spans="3:5" x14ac:dyDescent="0.15">
      <c r="C3125" s="10">
        <v>33.119999999999997</v>
      </c>
      <c r="D3125" s="10">
        <v>34.81</v>
      </c>
      <c r="E3125" s="10">
        <v>37.79</v>
      </c>
    </row>
    <row r="3126" spans="3:5" x14ac:dyDescent="0.15">
      <c r="C3126" s="10">
        <v>33.11</v>
      </c>
      <c r="D3126" s="10">
        <v>34.799999999999997</v>
      </c>
      <c r="E3126" s="10">
        <v>37.79</v>
      </c>
    </row>
    <row r="3127" spans="3:5" x14ac:dyDescent="0.15">
      <c r="C3127" s="10">
        <v>33.11</v>
      </c>
      <c r="D3127" s="10">
        <v>34.799999999999997</v>
      </c>
      <c r="E3127" s="10">
        <v>37.79</v>
      </c>
    </row>
    <row r="3128" spans="3:5" x14ac:dyDescent="0.15">
      <c r="C3128" s="10">
        <v>33.11</v>
      </c>
      <c r="D3128" s="10">
        <v>34.799999999999997</v>
      </c>
      <c r="E3128" s="10">
        <v>37.78</v>
      </c>
    </row>
    <row r="3129" spans="3:5" x14ac:dyDescent="0.15">
      <c r="C3129" s="10">
        <v>33.11</v>
      </c>
      <c r="D3129" s="10">
        <v>34.79</v>
      </c>
      <c r="E3129" s="10">
        <v>37.78</v>
      </c>
    </row>
    <row r="3130" spans="3:5" x14ac:dyDescent="0.15">
      <c r="C3130" s="10">
        <v>33.11</v>
      </c>
      <c r="D3130" s="10">
        <v>34.79</v>
      </c>
      <c r="E3130" s="10">
        <v>37.770000000000003</v>
      </c>
    </row>
    <row r="3131" spans="3:5" x14ac:dyDescent="0.15">
      <c r="C3131" s="10">
        <v>33.1</v>
      </c>
      <c r="D3131" s="10">
        <v>34.79</v>
      </c>
      <c r="E3131" s="10">
        <v>37.770000000000003</v>
      </c>
    </row>
    <row r="3132" spans="3:5" x14ac:dyDescent="0.15">
      <c r="C3132" s="10">
        <v>33.1</v>
      </c>
      <c r="D3132" s="10">
        <v>34.770000000000003</v>
      </c>
      <c r="E3132" s="10">
        <v>37.770000000000003</v>
      </c>
    </row>
    <row r="3133" spans="3:5" x14ac:dyDescent="0.15">
      <c r="C3133" s="10">
        <v>33.1</v>
      </c>
      <c r="D3133" s="10">
        <v>34.770000000000003</v>
      </c>
      <c r="E3133" s="10">
        <v>37.75</v>
      </c>
    </row>
    <row r="3134" spans="3:5" x14ac:dyDescent="0.15">
      <c r="C3134" s="10">
        <v>33.08</v>
      </c>
      <c r="D3134" s="10">
        <v>34.770000000000003</v>
      </c>
      <c r="E3134" s="10">
        <v>37.75</v>
      </c>
    </row>
    <row r="3135" spans="3:5" x14ac:dyDescent="0.15">
      <c r="C3135" s="10">
        <v>33.08</v>
      </c>
      <c r="D3135" s="10">
        <v>34.76</v>
      </c>
      <c r="E3135" s="10">
        <v>37.74</v>
      </c>
    </row>
    <row r="3136" spans="3:5" x14ac:dyDescent="0.15">
      <c r="C3136" s="10">
        <v>33.08</v>
      </c>
      <c r="D3136" s="10">
        <v>34.74</v>
      </c>
      <c r="E3136" s="10">
        <v>37.74</v>
      </c>
    </row>
    <row r="3137" spans="3:5" x14ac:dyDescent="0.15">
      <c r="C3137" s="10">
        <v>33.07</v>
      </c>
      <c r="D3137" s="10">
        <v>34.74</v>
      </c>
      <c r="E3137" s="10">
        <v>37.74</v>
      </c>
    </row>
    <row r="3138" spans="3:5" x14ac:dyDescent="0.15">
      <c r="C3138" s="10">
        <v>33.07</v>
      </c>
      <c r="D3138" s="10">
        <v>34.729999999999997</v>
      </c>
      <c r="E3138" s="10">
        <v>37.74</v>
      </c>
    </row>
    <row r="3139" spans="3:5" x14ac:dyDescent="0.15">
      <c r="C3139" s="10">
        <v>33.06</v>
      </c>
      <c r="D3139" s="10">
        <v>34.72</v>
      </c>
      <c r="E3139" s="10">
        <v>37.729999999999997</v>
      </c>
    </row>
    <row r="3140" spans="3:5" x14ac:dyDescent="0.15">
      <c r="C3140" s="10">
        <v>33.049999999999997</v>
      </c>
      <c r="D3140" s="10">
        <v>34.72</v>
      </c>
      <c r="E3140" s="10">
        <v>37.729999999999997</v>
      </c>
    </row>
    <row r="3141" spans="3:5" x14ac:dyDescent="0.15">
      <c r="C3141" s="10">
        <v>33.04</v>
      </c>
      <c r="D3141" s="10">
        <v>34.71</v>
      </c>
      <c r="E3141" s="10">
        <v>37.729999999999997</v>
      </c>
    </row>
    <row r="3142" spans="3:5" x14ac:dyDescent="0.15">
      <c r="C3142" s="10">
        <v>33.04</v>
      </c>
      <c r="D3142" s="10">
        <v>34.71</v>
      </c>
      <c r="E3142" s="10">
        <v>37.72</v>
      </c>
    </row>
    <row r="3143" spans="3:5" x14ac:dyDescent="0.15">
      <c r="C3143" s="10">
        <v>33.04</v>
      </c>
      <c r="D3143" s="10">
        <v>34.71</v>
      </c>
      <c r="E3143" s="10">
        <v>37.72</v>
      </c>
    </row>
    <row r="3144" spans="3:5" x14ac:dyDescent="0.15">
      <c r="C3144" s="10">
        <v>33.03</v>
      </c>
      <c r="D3144" s="10">
        <v>34.700000000000003</v>
      </c>
      <c r="E3144" s="10">
        <v>37.72</v>
      </c>
    </row>
    <row r="3145" spans="3:5" x14ac:dyDescent="0.15">
      <c r="C3145" s="10">
        <v>33.03</v>
      </c>
      <c r="D3145" s="10">
        <v>34.700000000000003</v>
      </c>
      <c r="E3145" s="10">
        <v>37.72</v>
      </c>
    </row>
    <row r="3146" spans="3:5" x14ac:dyDescent="0.15">
      <c r="C3146" s="10">
        <v>33.03</v>
      </c>
      <c r="D3146" s="10">
        <v>34.700000000000003</v>
      </c>
      <c r="E3146" s="10">
        <v>37.71</v>
      </c>
    </row>
    <row r="3147" spans="3:5" x14ac:dyDescent="0.15">
      <c r="C3147" s="10">
        <v>33.03</v>
      </c>
      <c r="D3147" s="10">
        <v>34.68</v>
      </c>
      <c r="E3147" s="10">
        <v>37.71</v>
      </c>
    </row>
    <row r="3148" spans="3:5" x14ac:dyDescent="0.15">
      <c r="C3148" s="10">
        <v>33.020000000000003</v>
      </c>
      <c r="D3148" s="10">
        <v>34.68</v>
      </c>
      <c r="E3148" s="10">
        <v>37.71</v>
      </c>
    </row>
    <row r="3149" spans="3:5" x14ac:dyDescent="0.15">
      <c r="C3149" s="10">
        <v>33.020000000000003</v>
      </c>
      <c r="D3149" s="10">
        <v>34.68</v>
      </c>
      <c r="E3149" s="10">
        <v>37.71</v>
      </c>
    </row>
    <row r="3150" spans="3:5" x14ac:dyDescent="0.15">
      <c r="C3150" s="10">
        <v>33.01</v>
      </c>
      <c r="D3150" s="10">
        <v>34.68</v>
      </c>
      <c r="E3150" s="10">
        <v>37.69</v>
      </c>
    </row>
    <row r="3151" spans="3:5" x14ac:dyDescent="0.15">
      <c r="C3151" s="10">
        <v>33.01</v>
      </c>
      <c r="D3151" s="10">
        <v>34.67</v>
      </c>
      <c r="E3151" s="10">
        <v>37.69</v>
      </c>
    </row>
    <row r="3152" spans="3:5" x14ac:dyDescent="0.15">
      <c r="C3152" s="10">
        <v>33.01</v>
      </c>
      <c r="D3152" s="10">
        <v>34.67</v>
      </c>
      <c r="E3152" s="10">
        <v>37.68</v>
      </c>
    </row>
    <row r="3153" spans="3:5" x14ac:dyDescent="0.15">
      <c r="C3153" s="10">
        <v>33</v>
      </c>
      <c r="D3153" s="10">
        <v>34.67</v>
      </c>
      <c r="E3153" s="10">
        <v>37.68</v>
      </c>
    </row>
    <row r="3154" spans="3:5" x14ac:dyDescent="0.15">
      <c r="C3154" s="10">
        <v>33</v>
      </c>
      <c r="D3154" s="10">
        <v>34.659999999999997</v>
      </c>
      <c r="E3154" s="10">
        <v>37.68</v>
      </c>
    </row>
    <row r="3155" spans="3:5" x14ac:dyDescent="0.15">
      <c r="C3155" s="10">
        <v>33</v>
      </c>
      <c r="D3155" s="10">
        <v>34.659999999999997</v>
      </c>
      <c r="E3155" s="10">
        <v>37.68</v>
      </c>
    </row>
    <row r="3156" spans="3:5" x14ac:dyDescent="0.15">
      <c r="C3156" s="10">
        <v>33</v>
      </c>
      <c r="D3156" s="10">
        <v>34.659999999999997</v>
      </c>
      <c r="E3156" s="10">
        <v>37.68</v>
      </c>
    </row>
    <row r="3157" spans="3:5" x14ac:dyDescent="0.15">
      <c r="C3157" s="10">
        <v>32.99</v>
      </c>
      <c r="D3157" s="10">
        <v>34.659999999999997</v>
      </c>
      <c r="E3157" s="10">
        <v>37.67</v>
      </c>
    </row>
    <row r="3158" spans="3:5" x14ac:dyDescent="0.15">
      <c r="C3158" s="10">
        <v>32.99</v>
      </c>
      <c r="D3158" s="10">
        <v>34.659999999999997</v>
      </c>
      <c r="E3158" s="10">
        <v>37.67</v>
      </c>
    </row>
    <row r="3159" spans="3:5" x14ac:dyDescent="0.15">
      <c r="C3159" s="10">
        <v>32.979999999999997</v>
      </c>
      <c r="D3159" s="10">
        <v>34.65</v>
      </c>
      <c r="E3159" s="10">
        <v>37.67</v>
      </c>
    </row>
    <row r="3160" spans="3:5" x14ac:dyDescent="0.15">
      <c r="C3160" s="10">
        <v>32.979999999999997</v>
      </c>
      <c r="D3160" s="10">
        <v>34.65</v>
      </c>
      <c r="E3160" s="10">
        <v>37.67</v>
      </c>
    </row>
    <row r="3161" spans="3:5" x14ac:dyDescent="0.15">
      <c r="C3161" s="10">
        <v>32.979999999999997</v>
      </c>
      <c r="D3161" s="10">
        <v>34.64</v>
      </c>
      <c r="E3161" s="10">
        <v>37.67</v>
      </c>
    </row>
    <row r="3162" spans="3:5" x14ac:dyDescent="0.15">
      <c r="C3162" s="10">
        <v>32.97</v>
      </c>
      <c r="D3162" s="10">
        <v>34.64</v>
      </c>
      <c r="E3162" s="10">
        <v>37.659999999999997</v>
      </c>
    </row>
    <row r="3163" spans="3:5" x14ac:dyDescent="0.15">
      <c r="C3163" s="10">
        <v>32.97</v>
      </c>
      <c r="D3163" s="10">
        <v>34.630000000000003</v>
      </c>
      <c r="E3163" s="10">
        <v>37.659999999999997</v>
      </c>
    </row>
    <row r="3164" spans="3:5" x14ac:dyDescent="0.15">
      <c r="C3164" s="10">
        <v>32.97</v>
      </c>
      <c r="D3164" s="10">
        <v>34.630000000000003</v>
      </c>
      <c r="E3164" s="10">
        <v>37.659999999999997</v>
      </c>
    </row>
    <row r="3165" spans="3:5" x14ac:dyDescent="0.15">
      <c r="C3165" s="10">
        <v>32.96</v>
      </c>
      <c r="D3165" s="10">
        <v>34.619999999999997</v>
      </c>
      <c r="E3165" s="10">
        <v>37.659999999999997</v>
      </c>
    </row>
    <row r="3166" spans="3:5" x14ac:dyDescent="0.15">
      <c r="C3166" s="10">
        <v>32.96</v>
      </c>
      <c r="D3166" s="10">
        <v>34.619999999999997</v>
      </c>
      <c r="E3166" s="10">
        <v>37.659999999999997</v>
      </c>
    </row>
    <row r="3167" spans="3:5" x14ac:dyDescent="0.15">
      <c r="C3167" s="10">
        <v>32.96</v>
      </c>
      <c r="D3167" s="10">
        <v>34.619999999999997</v>
      </c>
      <c r="E3167" s="10">
        <v>37.659999999999997</v>
      </c>
    </row>
    <row r="3168" spans="3:5" x14ac:dyDescent="0.15">
      <c r="C3168" s="10">
        <v>32.96</v>
      </c>
      <c r="D3168" s="10">
        <v>34.619999999999997</v>
      </c>
      <c r="E3168" s="10">
        <v>37.65</v>
      </c>
    </row>
    <row r="3169" spans="3:5" x14ac:dyDescent="0.15">
      <c r="C3169" s="10">
        <v>32.96</v>
      </c>
      <c r="D3169" s="10">
        <v>34.61</v>
      </c>
      <c r="E3169" s="10">
        <v>37.65</v>
      </c>
    </row>
    <row r="3170" spans="3:5" x14ac:dyDescent="0.15">
      <c r="C3170" s="10">
        <v>32.96</v>
      </c>
      <c r="D3170" s="10">
        <v>34.6</v>
      </c>
      <c r="E3170" s="10">
        <v>37.64</v>
      </c>
    </row>
    <row r="3171" spans="3:5" x14ac:dyDescent="0.15">
      <c r="C3171" s="10">
        <v>32.950000000000003</v>
      </c>
      <c r="D3171" s="10">
        <v>34.6</v>
      </c>
      <c r="E3171" s="10">
        <v>37.630000000000003</v>
      </c>
    </row>
    <row r="3172" spans="3:5" x14ac:dyDescent="0.15">
      <c r="C3172" s="10">
        <v>32.950000000000003</v>
      </c>
      <c r="D3172" s="10">
        <v>34.590000000000003</v>
      </c>
      <c r="E3172" s="10">
        <v>37.619999999999997</v>
      </c>
    </row>
    <row r="3173" spans="3:5" x14ac:dyDescent="0.15">
      <c r="C3173" s="10">
        <v>32.950000000000003</v>
      </c>
      <c r="D3173" s="10">
        <v>34.590000000000003</v>
      </c>
      <c r="E3173" s="10">
        <v>37.619999999999997</v>
      </c>
    </row>
    <row r="3174" spans="3:5" x14ac:dyDescent="0.15">
      <c r="C3174" s="10">
        <v>32.94</v>
      </c>
      <c r="D3174" s="10">
        <v>34.590000000000003</v>
      </c>
      <c r="E3174" s="10">
        <v>37.61</v>
      </c>
    </row>
    <row r="3175" spans="3:5" x14ac:dyDescent="0.15">
      <c r="C3175" s="10">
        <v>32.94</v>
      </c>
      <c r="D3175" s="10">
        <v>34.58</v>
      </c>
      <c r="E3175" s="10">
        <v>37.61</v>
      </c>
    </row>
    <row r="3176" spans="3:5" x14ac:dyDescent="0.15">
      <c r="C3176" s="10">
        <v>32.94</v>
      </c>
      <c r="D3176" s="10">
        <v>34.58</v>
      </c>
      <c r="E3176" s="10">
        <v>37.6</v>
      </c>
    </row>
    <row r="3177" spans="3:5" x14ac:dyDescent="0.15">
      <c r="C3177" s="10">
        <v>32.93</v>
      </c>
      <c r="D3177" s="10">
        <v>34.58</v>
      </c>
      <c r="E3177" s="10">
        <v>37.6</v>
      </c>
    </row>
    <row r="3178" spans="3:5" x14ac:dyDescent="0.15">
      <c r="C3178" s="10">
        <v>32.92</v>
      </c>
      <c r="D3178" s="10">
        <v>34.58</v>
      </c>
      <c r="E3178" s="10">
        <v>37.6</v>
      </c>
    </row>
    <row r="3179" spans="3:5" x14ac:dyDescent="0.15">
      <c r="C3179" s="10">
        <v>32.92</v>
      </c>
      <c r="D3179" s="10">
        <v>34.58</v>
      </c>
      <c r="E3179" s="10">
        <v>37.590000000000003</v>
      </c>
    </row>
    <row r="3180" spans="3:5" x14ac:dyDescent="0.15">
      <c r="C3180" s="10">
        <v>32.92</v>
      </c>
      <c r="D3180" s="10">
        <v>34.57</v>
      </c>
      <c r="E3180" s="10">
        <v>37.58</v>
      </c>
    </row>
    <row r="3181" spans="3:5" x14ac:dyDescent="0.15">
      <c r="C3181" s="10">
        <v>32.909999999999997</v>
      </c>
      <c r="D3181" s="10">
        <v>34.57</v>
      </c>
      <c r="E3181" s="10">
        <v>37.58</v>
      </c>
    </row>
    <row r="3182" spans="3:5" x14ac:dyDescent="0.15">
      <c r="C3182" s="10">
        <v>32.909999999999997</v>
      </c>
      <c r="D3182" s="10">
        <v>34.57</v>
      </c>
      <c r="E3182" s="10">
        <v>37.58</v>
      </c>
    </row>
    <row r="3183" spans="3:5" x14ac:dyDescent="0.15">
      <c r="C3183" s="10">
        <v>32.909999999999997</v>
      </c>
      <c r="D3183" s="10">
        <v>34.57</v>
      </c>
      <c r="E3183" s="10">
        <v>37.58</v>
      </c>
    </row>
    <row r="3184" spans="3:5" x14ac:dyDescent="0.15">
      <c r="C3184" s="10">
        <v>32.9</v>
      </c>
      <c r="D3184" s="10">
        <v>34.56</v>
      </c>
      <c r="E3184" s="10">
        <v>37.58</v>
      </c>
    </row>
    <row r="3185" spans="3:5" x14ac:dyDescent="0.15">
      <c r="C3185" s="10">
        <v>32.9</v>
      </c>
      <c r="D3185" s="10">
        <v>34.56</v>
      </c>
      <c r="E3185" s="10">
        <v>37.57</v>
      </c>
    </row>
    <row r="3186" spans="3:5" x14ac:dyDescent="0.15">
      <c r="C3186" s="10">
        <v>32.880000000000003</v>
      </c>
      <c r="D3186" s="10">
        <v>34.56</v>
      </c>
      <c r="E3186" s="10">
        <v>37.57</v>
      </c>
    </row>
    <row r="3187" spans="3:5" x14ac:dyDescent="0.15">
      <c r="C3187" s="10">
        <v>32.880000000000003</v>
      </c>
      <c r="D3187" s="10">
        <v>34.549999999999997</v>
      </c>
      <c r="E3187" s="10">
        <v>37.57</v>
      </c>
    </row>
    <row r="3188" spans="3:5" x14ac:dyDescent="0.15">
      <c r="C3188" s="10">
        <v>32.869999999999997</v>
      </c>
      <c r="D3188" s="10">
        <v>34.549999999999997</v>
      </c>
      <c r="E3188" s="10">
        <v>37.57</v>
      </c>
    </row>
    <row r="3189" spans="3:5" x14ac:dyDescent="0.15">
      <c r="C3189" s="10">
        <v>32.869999999999997</v>
      </c>
      <c r="D3189" s="10">
        <v>34.549999999999997</v>
      </c>
      <c r="E3189" s="10">
        <v>37.549999999999997</v>
      </c>
    </row>
    <row r="3190" spans="3:5" x14ac:dyDescent="0.15">
      <c r="C3190" s="10">
        <v>32.869999999999997</v>
      </c>
      <c r="D3190" s="10">
        <v>34.54</v>
      </c>
      <c r="E3190" s="10">
        <v>37.549999999999997</v>
      </c>
    </row>
    <row r="3191" spans="3:5" x14ac:dyDescent="0.15">
      <c r="C3191" s="10">
        <v>32.86</v>
      </c>
      <c r="D3191" s="10">
        <v>34.54</v>
      </c>
      <c r="E3191" s="10">
        <v>37.549999999999997</v>
      </c>
    </row>
    <row r="3192" spans="3:5" x14ac:dyDescent="0.15">
      <c r="C3192" s="10">
        <v>32.86</v>
      </c>
      <c r="D3192" s="10">
        <v>34.54</v>
      </c>
      <c r="E3192" s="10">
        <v>37.54</v>
      </c>
    </row>
    <row r="3193" spans="3:5" x14ac:dyDescent="0.15">
      <c r="C3193" s="10">
        <v>32.86</v>
      </c>
      <c r="D3193" s="10">
        <v>34.54</v>
      </c>
      <c r="E3193" s="10">
        <v>37.54</v>
      </c>
    </row>
    <row r="3194" spans="3:5" x14ac:dyDescent="0.15">
      <c r="C3194" s="10">
        <v>32.85</v>
      </c>
      <c r="D3194" s="10">
        <v>34.54</v>
      </c>
      <c r="E3194" s="10">
        <v>37.53</v>
      </c>
    </row>
    <row r="3195" spans="3:5" x14ac:dyDescent="0.15">
      <c r="C3195" s="10">
        <v>32.85</v>
      </c>
      <c r="D3195" s="10">
        <v>34.54</v>
      </c>
      <c r="E3195" s="10">
        <v>37.5</v>
      </c>
    </row>
    <row r="3196" spans="3:5" x14ac:dyDescent="0.15">
      <c r="C3196" s="10">
        <v>32.840000000000003</v>
      </c>
      <c r="D3196" s="10">
        <v>34.53</v>
      </c>
      <c r="E3196" s="10">
        <v>37.5</v>
      </c>
    </row>
    <row r="3197" spans="3:5" x14ac:dyDescent="0.15">
      <c r="C3197" s="10">
        <v>32.83</v>
      </c>
      <c r="D3197" s="10">
        <v>34.53</v>
      </c>
      <c r="E3197" s="10">
        <v>37.49</v>
      </c>
    </row>
    <row r="3198" spans="3:5" x14ac:dyDescent="0.15">
      <c r="C3198" s="10">
        <v>32.82</v>
      </c>
      <c r="D3198" s="10">
        <v>34.520000000000003</v>
      </c>
      <c r="E3198" s="10">
        <v>37.49</v>
      </c>
    </row>
    <row r="3199" spans="3:5" x14ac:dyDescent="0.15">
      <c r="C3199" s="10">
        <v>32.82</v>
      </c>
      <c r="D3199" s="10">
        <v>34.520000000000003</v>
      </c>
      <c r="E3199" s="10">
        <v>37.479999999999997</v>
      </c>
    </row>
    <row r="3200" spans="3:5" x14ac:dyDescent="0.15">
      <c r="C3200" s="10">
        <v>32.82</v>
      </c>
      <c r="D3200" s="10">
        <v>34.520000000000003</v>
      </c>
      <c r="E3200" s="10">
        <v>37.479999999999997</v>
      </c>
    </row>
    <row r="3201" spans="3:5" x14ac:dyDescent="0.15">
      <c r="C3201" s="10">
        <v>32.81</v>
      </c>
      <c r="D3201" s="10">
        <v>34.51</v>
      </c>
      <c r="E3201" s="10">
        <v>37.47</v>
      </c>
    </row>
    <row r="3202" spans="3:5" x14ac:dyDescent="0.15">
      <c r="C3202" s="10">
        <v>32.81</v>
      </c>
      <c r="D3202" s="10">
        <v>34.51</v>
      </c>
      <c r="E3202" s="10">
        <v>37.47</v>
      </c>
    </row>
    <row r="3203" spans="3:5" x14ac:dyDescent="0.15">
      <c r="C3203" s="10">
        <v>32.81</v>
      </c>
      <c r="D3203" s="10">
        <v>34.5</v>
      </c>
      <c r="E3203" s="10">
        <v>37.46</v>
      </c>
    </row>
    <row r="3204" spans="3:5" x14ac:dyDescent="0.15">
      <c r="C3204" s="10">
        <v>32.799999999999997</v>
      </c>
      <c r="D3204" s="10">
        <v>34.49</v>
      </c>
      <c r="E3204" s="10">
        <v>37.46</v>
      </c>
    </row>
    <row r="3205" spans="3:5" x14ac:dyDescent="0.15">
      <c r="C3205" s="10">
        <v>32.799999999999997</v>
      </c>
      <c r="D3205" s="10">
        <v>34.479999999999997</v>
      </c>
      <c r="E3205" s="10">
        <v>37.46</v>
      </c>
    </row>
    <row r="3206" spans="3:5" x14ac:dyDescent="0.15">
      <c r="C3206" s="10">
        <v>32.799999999999997</v>
      </c>
      <c r="D3206" s="10">
        <v>34.479999999999997</v>
      </c>
      <c r="E3206" s="10">
        <v>37.46</v>
      </c>
    </row>
    <row r="3207" spans="3:5" x14ac:dyDescent="0.15">
      <c r="C3207" s="10">
        <v>32.799999999999997</v>
      </c>
      <c r="D3207" s="10">
        <v>34.479999999999997</v>
      </c>
      <c r="E3207" s="10">
        <v>37.46</v>
      </c>
    </row>
    <row r="3208" spans="3:5" x14ac:dyDescent="0.15">
      <c r="C3208" s="10">
        <v>32.79</v>
      </c>
      <c r="D3208" s="10">
        <v>34.47</v>
      </c>
      <c r="E3208" s="10">
        <v>37.450000000000003</v>
      </c>
    </row>
    <row r="3209" spans="3:5" x14ac:dyDescent="0.15">
      <c r="C3209" s="10">
        <v>32.79</v>
      </c>
      <c r="D3209" s="10">
        <v>34.46</v>
      </c>
      <c r="E3209" s="10">
        <v>37.44</v>
      </c>
    </row>
    <row r="3210" spans="3:5" x14ac:dyDescent="0.15">
      <c r="C3210" s="10">
        <v>32.79</v>
      </c>
      <c r="D3210" s="10">
        <v>34.46</v>
      </c>
      <c r="E3210" s="10">
        <v>37.43</v>
      </c>
    </row>
    <row r="3211" spans="3:5" x14ac:dyDescent="0.15">
      <c r="C3211" s="10">
        <v>32.78</v>
      </c>
      <c r="D3211" s="10">
        <v>34.46</v>
      </c>
      <c r="E3211" s="10">
        <v>37.42</v>
      </c>
    </row>
    <row r="3212" spans="3:5" x14ac:dyDescent="0.15">
      <c r="C3212" s="10">
        <v>32.76</v>
      </c>
      <c r="D3212" s="10">
        <v>34.450000000000003</v>
      </c>
      <c r="E3212" s="10">
        <v>37.409999999999997</v>
      </c>
    </row>
    <row r="3213" spans="3:5" x14ac:dyDescent="0.15">
      <c r="C3213" s="10">
        <v>32.76</v>
      </c>
      <c r="D3213" s="10">
        <v>34.44</v>
      </c>
      <c r="E3213" s="10">
        <v>37.409999999999997</v>
      </c>
    </row>
    <row r="3214" spans="3:5" x14ac:dyDescent="0.15">
      <c r="C3214" s="10">
        <v>32.76</v>
      </c>
      <c r="D3214" s="10">
        <v>34.43</v>
      </c>
      <c r="E3214" s="10">
        <v>37.4</v>
      </c>
    </row>
    <row r="3215" spans="3:5" x14ac:dyDescent="0.15">
      <c r="C3215" s="10">
        <v>32.74</v>
      </c>
      <c r="D3215" s="10">
        <v>34.43</v>
      </c>
      <c r="E3215" s="10">
        <v>37.39</v>
      </c>
    </row>
    <row r="3216" spans="3:5" x14ac:dyDescent="0.15">
      <c r="C3216" s="10">
        <v>32.74</v>
      </c>
      <c r="D3216" s="10">
        <v>34.42</v>
      </c>
      <c r="E3216" s="10">
        <v>37.39</v>
      </c>
    </row>
    <row r="3217" spans="3:5" x14ac:dyDescent="0.15">
      <c r="C3217" s="10">
        <v>32.74</v>
      </c>
      <c r="D3217" s="10">
        <v>34.42</v>
      </c>
      <c r="E3217" s="10">
        <v>37.380000000000003</v>
      </c>
    </row>
    <row r="3218" spans="3:5" x14ac:dyDescent="0.15">
      <c r="C3218" s="10">
        <v>32.74</v>
      </c>
      <c r="D3218" s="10">
        <v>34.42</v>
      </c>
      <c r="E3218" s="10">
        <v>37.369999999999997</v>
      </c>
    </row>
    <row r="3219" spans="3:5" x14ac:dyDescent="0.15">
      <c r="C3219" s="10">
        <v>32.74</v>
      </c>
      <c r="D3219" s="10">
        <v>34.42</v>
      </c>
      <c r="E3219" s="10">
        <v>37.36</v>
      </c>
    </row>
    <row r="3220" spans="3:5" x14ac:dyDescent="0.15">
      <c r="C3220" s="10">
        <v>32.729999999999997</v>
      </c>
      <c r="D3220" s="10">
        <v>34.409999999999997</v>
      </c>
      <c r="E3220" s="10">
        <v>37.36</v>
      </c>
    </row>
    <row r="3221" spans="3:5" x14ac:dyDescent="0.15">
      <c r="C3221" s="10">
        <v>32.729999999999997</v>
      </c>
      <c r="D3221" s="10">
        <v>34.4</v>
      </c>
      <c r="E3221" s="10">
        <v>37.36</v>
      </c>
    </row>
    <row r="3222" spans="3:5" x14ac:dyDescent="0.15">
      <c r="C3222" s="10">
        <v>32.729999999999997</v>
      </c>
      <c r="D3222" s="10">
        <v>34.4</v>
      </c>
      <c r="E3222" s="10">
        <v>37.35</v>
      </c>
    </row>
    <row r="3223" spans="3:5" x14ac:dyDescent="0.15">
      <c r="C3223" s="10">
        <v>32.72</v>
      </c>
      <c r="D3223" s="10">
        <v>34.4</v>
      </c>
      <c r="E3223" s="10">
        <v>37.35</v>
      </c>
    </row>
    <row r="3224" spans="3:5" x14ac:dyDescent="0.15">
      <c r="C3224" s="10">
        <v>32.72</v>
      </c>
      <c r="D3224" s="10">
        <v>34.4</v>
      </c>
      <c r="E3224" s="10">
        <v>37.35</v>
      </c>
    </row>
    <row r="3225" spans="3:5" x14ac:dyDescent="0.15">
      <c r="C3225" s="10">
        <v>32.72</v>
      </c>
      <c r="D3225" s="10">
        <v>34.39</v>
      </c>
      <c r="E3225" s="10">
        <v>37.340000000000003</v>
      </c>
    </row>
    <row r="3226" spans="3:5" x14ac:dyDescent="0.15">
      <c r="C3226" s="10">
        <v>32.72</v>
      </c>
      <c r="D3226" s="10">
        <v>34.39</v>
      </c>
      <c r="E3226" s="10">
        <v>37.32</v>
      </c>
    </row>
    <row r="3227" spans="3:5" x14ac:dyDescent="0.15">
      <c r="C3227" s="10">
        <v>32.72</v>
      </c>
      <c r="D3227" s="10">
        <v>34.39</v>
      </c>
      <c r="E3227" s="10">
        <v>37.32</v>
      </c>
    </row>
    <row r="3228" spans="3:5" x14ac:dyDescent="0.15">
      <c r="C3228" s="10">
        <v>32.71</v>
      </c>
      <c r="D3228" s="10">
        <v>34.380000000000003</v>
      </c>
      <c r="E3228" s="10">
        <v>37.29</v>
      </c>
    </row>
    <row r="3229" spans="3:5" x14ac:dyDescent="0.15">
      <c r="C3229" s="10">
        <v>32.71</v>
      </c>
      <c r="D3229" s="10">
        <v>34.380000000000003</v>
      </c>
      <c r="E3229" s="10">
        <v>37.29</v>
      </c>
    </row>
    <row r="3230" spans="3:5" x14ac:dyDescent="0.15">
      <c r="C3230" s="10">
        <v>32.71</v>
      </c>
      <c r="D3230" s="10">
        <v>34.380000000000003</v>
      </c>
      <c r="E3230" s="10">
        <v>37.28</v>
      </c>
    </row>
    <row r="3231" spans="3:5" x14ac:dyDescent="0.15">
      <c r="C3231" s="10">
        <v>32.700000000000003</v>
      </c>
      <c r="D3231" s="10">
        <v>34.369999999999997</v>
      </c>
      <c r="E3231" s="10">
        <v>37.270000000000003</v>
      </c>
    </row>
    <row r="3232" spans="3:5" x14ac:dyDescent="0.15">
      <c r="C3232" s="10">
        <v>32.69</v>
      </c>
      <c r="D3232" s="10">
        <v>34.369999999999997</v>
      </c>
      <c r="E3232" s="10">
        <v>37.26</v>
      </c>
    </row>
    <row r="3233" spans="3:5" x14ac:dyDescent="0.15">
      <c r="C3233" s="10">
        <v>32.68</v>
      </c>
      <c r="D3233" s="10">
        <v>34.369999999999997</v>
      </c>
      <c r="E3233" s="10">
        <v>37.25</v>
      </c>
    </row>
    <row r="3234" spans="3:5" x14ac:dyDescent="0.15">
      <c r="C3234" s="10">
        <v>32.659999999999997</v>
      </c>
      <c r="D3234" s="10">
        <v>34.36</v>
      </c>
      <c r="E3234" s="10">
        <v>37.25</v>
      </c>
    </row>
    <row r="3235" spans="3:5" x14ac:dyDescent="0.15">
      <c r="C3235" s="10">
        <v>32.65</v>
      </c>
      <c r="D3235" s="10">
        <v>34.36</v>
      </c>
      <c r="E3235" s="10">
        <v>37.25</v>
      </c>
    </row>
    <row r="3236" spans="3:5" x14ac:dyDescent="0.15">
      <c r="C3236" s="10">
        <v>32.65</v>
      </c>
      <c r="D3236" s="10">
        <v>34.36</v>
      </c>
      <c r="E3236" s="10">
        <v>37.25</v>
      </c>
    </row>
    <row r="3237" spans="3:5" x14ac:dyDescent="0.15">
      <c r="C3237" s="10">
        <v>32.65</v>
      </c>
      <c r="D3237" s="10">
        <v>34.36</v>
      </c>
      <c r="E3237" s="10">
        <v>37.24</v>
      </c>
    </row>
    <row r="3238" spans="3:5" x14ac:dyDescent="0.15">
      <c r="C3238" s="10">
        <v>32.65</v>
      </c>
      <c r="D3238" s="10">
        <v>34.35</v>
      </c>
      <c r="E3238" s="10">
        <v>37.24</v>
      </c>
    </row>
    <row r="3239" spans="3:5" x14ac:dyDescent="0.15">
      <c r="C3239" s="10">
        <v>32.65</v>
      </c>
      <c r="D3239" s="10">
        <v>34.35</v>
      </c>
      <c r="E3239" s="10">
        <v>37.229999999999997</v>
      </c>
    </row>
    <row r="3240" spans="3:5" x14ac:dyDescent="0.15">
      <c r="C3240" s="10">
        <v>32.64</v>
      </c>
      <c r="D3240" s="10">
        <v>34.35</v>
      </c>
      <c r="E3240" s="10">
        <v>37.22</v>
      </c>
    </row>
    <row r="3241" spans="3:5" x14ac:dyDescent="0.15">
      <c r="C3241" s="10">
        <v>32.630000000000003</v>
      </c>
      <c r="D3241" s="10">
        <v>34.35</v>
      </c>
      <c r="E3241" s="10">
        <v>37.22</v>
      </c>
    </row>
    <row r="3242" spans="3:5" x14ac:dyDescent="0.15">
      <c r="C3242" s="10">
        <v>32.630000000000003</v>
      </c>
      <c r="D3242" s="10">
        <v>34.33</v>
      </c>
      <c r="E3242" s="10">
        <v>37.21</v>
      </c>
    </row>
    <row r="3243" spans="3:5" x14ac:dyDescent="0.15">
      <c r="C3243" s="10">
        <v>32.630000000000003</v>
      </c>
      <c r="D3243" s="10">
        <v>34.33</v>
      </c>
      <c r="E3243" s="10">
        <v>37.200000000000003</v>
      </c>
    </row>
    <row r="3244" spans="3:5" x14ac:dyDescent="0.15">
      <c r="C3244" s="10">
        <v>32.619999999999997</v>
      </c>
      <c r="D3244" s="10">
        <v>34.32</v>
      </c>
      <c r="E3244" s="10">
        <v>37.19</v>
      </c>
    </row>
    <row r="3245" spans="3:5" x14ac:dyDescent="0.15">
      <c r="C3245" s="10">
        <v>32.619999999999997</v>
      </c>
      <c r="D3245" s="10">
        <v>34.32</v>
      </c>
      <c r="E3245" s="10">
        <v>37.19</v>
      </c>
    </row>
    <row r="3246" spans="3:5" x14ac:dyDescent="0.15">
      <c r="C3246" s="10">
        <v>32.619999999999997</v>
      </c>
      <c r="D3246" s="10">
        <v>34.32</v>
      </c>
      <c r="E3246" s="10">
        <v>37.19</v>
      </c>
    </row>
    <row r="3247" spans="3:5" x14ac:dyDescent="0.15">
      <c r="C3247" s="10">
        <v>32.619999999999997</v>
      </c>
      <c r="D3247" s="10">
        <v>34.31</v>
      </c>
      <c r="E3247" s="10">
        <v>37.17</v>
      </c>
    </row>
    <row r="3248" spans="3:5" x14ac:dyDescent="0.15">
      <c r="C3248" s="10">
        <v>32.61</v>
      </c>
      <c r="D3248" s="10">
        <v>34.31</v>
      </c>
      <c r="E3248" s="10">
        <v>37.159999999999997</v>
      </c>
    </row>
    <row r="3249" spans="3:5" x14ac:dyDescent="0.15">
      <c r="C3249" s="10">
        <v>32.61</v>
      </c>
      <c r="D3249" s="10">
        <v>34.31</v>
      </c>
      <c r="E3249" s="10">
        <v>37.159999999999997</v>
      </c>
    </row>
    <row r="3250" spans="3:5" x14ac:dyDescent="0.15">
      <c r="C3250" s="10">
        <v>32.61</v>
      </c>
      <c r="D3250" s="10">
        <v>34.31</v>
      </c>
      <c r="E3250" s="10">
        <v>37.15</v>
      </c>
    </row>
    <row r="3251" spans="3:5" x14ac:dyDescent="0.15">
      <c r="C3251" s="10">
        <v>32.61</v>
      </c>
      <c r="D3251" s="10">
        <v>34.31</v>
      </c>
      <c r="E3251" s="10">
        <v>37.15</v>
      </c>
    </row>
    <row r="3252" spans="3:5" x14ac:dyDescent="0.15">
      <c r="C3252" s="10">
        <v>32.6</v>
      </c>
      <c r="D3252" s="10">
        <v>34.29</v>
      </c>
      <c r="E3252" s="10">
        <v>37.15</v>
      </c>
    </row>
    <row r="3253" spans="3:5" x14ac:dyDescent="0.15">
      <c r="C3253" s="10">
        <v>32.590000000000003</v>
      </c>
      <c r="D3253" s="10">
        <v>34.29</v>
      </c>
      <c r="E3253" s="10">
        <v>37.15</v>
      </c>
    </row>
    <row r="3254" spans="3:5" x14ac:dyDescent="0.15">
      <c r="C3254" s="10">
        <v>32.58</v>
      </c>
      <c r="D3254" s="10">
        <v>34.29</v>
      </c>
      <c r="E3254" s="10">
        <v>37.14</v>
      </c>
    </row>
    <row r="3255" spans="3:5" x14ac:dyDescent="0.15">
      <c r="C3255" s="10">
        <v>32.57</v>
      </c>
      <c r="D3255" s="10">
        <v>34.29</v>
      </c>
      <c r="E3255" s="10">
        <v>37.14</v>
      </c>
    </row>
    <row r="3256" spans="3:5" x14ac:dyDescent="0.15">
      <c r="C3256" s="10">
        <v>32.57</v>
      </c>
      <c r="D3256" s="10">
        <v>34.28</v>
      </c>
      <c r="E3256" s="10">
        <v>37.14</v>
      </c>
    </row>
    <row r="3257" spans="3:5" x14ac:dyDescent="0.15">
      <c r="C3257" s="10">
        <v>32.57</v>
      </c>
      <c r="D3257" s="10">
        <v>34.28</v>
      </c>
      <c r="E3257" s="10">
        <v>37.14</v>
      </c>
    </row>
    <row r="3258" spans="3:5" x14ac:dyDescent="0.15">
      <c r="C3258" s="10">
        <v>32.57</v>
      </c>
      <c r="D3258" s="10">
        <v>34.270000000000003</v>
      </c>
      <c r="E3258" s="10">
        <v>37.130000000000003</v>
      </c>
    </row>
    <row r="3259" spans="3:5" x14ac:dyDescent="0.15">
      <c r="C3259" s="10">
        <v>32.56</v>
      </c>
      <c r="D3259" s="10">
        <v>34.270000000000003</v>
      </c>
      <c r="E3259" s="10">
        <v>37.119999999999997</v>
      </c>
    </row>
    <row r="3260" spans="3:5" x14ac:dyDescent="0.15">
      <c r="C3260" s="10">
        <v>32.549999999999997</v>
      </c>
      <c r="D3260" s="10">
        <v>34.270000000000003</v>
      </c>
      <c r="E3260" s="10">
        <v>37.119999999999997</v>
      </c>
    </row>
    <row r="3261" spans="3:5" x14ac:dyDescent="0.15">
      <c r="C3261" s="10">
        <v>32.549999999999997</v>
      </c>
      <c r="D3261" s="10">
        <v>34.270000000000003</v>
      </c>
      <c r="E3261" s="10">
        <v>37.119999999999997</v>
      </c>
    </row>
    <row r="3262" spans="3:5" x14ac:dyDescent="0.15">
      <c r="C3262" s="10">
        <v>32.549999999999997</v>
      </c>
      <c r="D3262" s="10">
        <v>34.26</v>
      </c>
      <c r="E3262" s="10">
        <v>37.1</v>
      </c>
    </row>
    <row r="3263" spans="3:5" x14ac:dyDescent="0.15">
      <c r="C3263" s="10">
        <v>32.53</v>
      </c>
      <c r="D3263" s="10">
        <v>34.26</v>
      </c>
      <c r="E3263" s="10">
        <v>37.090000000000003</v>
      </c>
    </row>
    <row r="3264" spans="3:5" x14ac:dyDescent="0.15">
      <c r="C3264" s="10">
        <v>32.53</v>
      </c>
      <c r="D3264" s="10">
        <v>34.26</v>
      </c>
      <c r="E3264" s="10">
        <v>37.08</v>
      </c>
    </row>
    <row r="3265" spans="3:5" x14ac:dyDescent="0.15">
      <c r="C3265" s="10">
        <v>32.520000000000003</v>
      </c>
      <c r="D3265" s="10">
        <v>34.25</v>
      </c>
      <c r="E3265" s="10">
        <v>37.08</v>
      </c>
    </row>
    <row r="3266" spans="3:5" x14ac:dyDescent="0.15">
      <c r="C3266" s="10">
        <v>32.520000000000003</v>
      </c>
      <c r="D3266" s="10">
        <v>34.25</v>
      </c>
      <c r="E3266" s="10">
        <v>37.07</v>
      </c>
    </row>
    <row r="3267" spans="3:5" x14ac:dyDescent="0.15">
      <c r="C3267" s="10">
        <v>32.520000000000003</v>
      </c>
      <c r="D3267" s="10">
        <v>34.24</v>
      </c>
      <c r="E3267" s="10">
        <v>37.06</v>
      </c>
    </row>
    <row r="3268" spans="3:5" x14ac:dyDescent="0.15">
      <c r="C3268" s="10">
        <v>32.520000000000003</v>
      </c>
      <c r="D3268" s="10">
        <v>34.22</v>
      </c>
      <c r="E3268" s="10">
        <v>37.06</v>
      </c>
    </row>
    <row r="3269" spans="3:5" x14ac:dyDescent="0.15">
      <c r="C3269" s="10">
        <v>32.51</v>
      </c>
      <c r="D3269" s="10">
        <v>34.22</v>
      </c>
      <c r="E3269" s="10">
        <v>37.049999999999997</v>
      </c>
    </row>
    <row r="3270" spans="3:5" x14ac:dyDescent="0.15">
      <c r="C3270" s="10">
        <v>32.51</v>
      </c>
      <c r="D3270" s="10">
        <v>34.21</v>
      </c>
      <c r="E3270" s="10">
        <v>37.04</v>
      </c>
    </row>
    <row r="3271" spans="3:5" x14ac:dyDescent="0.15">
      <c r="C3271" s="10">
        <v>32.51</v>
      </c>
      <c r="D3271" s="10">
        <v>34.21</v>
      </c>
      <c r="E3271" s="10">
        <v>37.04</v>
      </c>
    </row>
    <row r="3272" spans="3:5" x14ac:dyDescent="0.15">
      <c r="C3272" s="10">
        <v>32.51</v>
      </c>
      <c r="D3272" s="10">
        <v>34.21</v>
      </c>
      <c r="E3272" s="10">
        <v>37.04</v>
      </c>
    </row>
    <row r="3273" spans="3:5" x14ac:dyDescent="0.15">
      <c r="C3273" s="10">
        <v>32.51</v>
      </c>
      <c r="D3273" s="10">
        <v>34.21</v>
      </c>
      <c r="E3273" s="10">
        <v>37.04</v>
      </c>
    </row>
    <row r="3274" spans="3:5" x14ac:dyDescent="0.15">
      <c r="C3274" s="10">
        <v>32.5</v>
      </c>
      <c r="D3274" s="10">
        <v>34.200000000000003</v>
      </c>
      <c r="E3274" s="10">
        <v>37.03</v>
      </c>
    </row>
    <row r="3275" spans="3:5" x14ac:dyDescent="0.15">
      <c r="C3275" s="10">
        <v>32.5</v>
      </c>
      <c r="D3275" s="10">
        <v>34.200000000000003</v>
      </c>
      <c r="E3275" s="10">
        <v>37.03</v>
      </c>
    </row>
    <row r="3276" spans="3:5" x14ac:dyDescent="0.15">
      <c r="C3276" s="10">
        <v>32.5</v>
      </c>
      <c r="D3276" s="10">
        <v>34.200000000000003</v>
      </c>
      <c r="E3276" s="10">
        <v>37.03</v>
      </c>
    </row>
    <row r="3277" spans="3:5" x14ac:dyDescent="0.15">
      <c r="C3277" s="10">
        <v>32.5</v>
      </c>
      <c r="D3277" s="10">
        <v>34.19</v>
      </c>
      <c r="E3277" s="10">
        <v>37.03</v>
      </c>
    </row>
    <row r="3278" spans="3:5" x14ac:dyDescent="0.15">
      <c r="C3278" s="10">
        <v>32.49</v>
      </c>
      <c r="D3278" s="10">
        <v>34.19</v>
      </c>
      <c r="E3278" s="10">
        <v>37.03</v>
      </c>
    </row>
    <row r="3279" spans="3:5" x14ac:dyDescent="0.15">
      <c r="C3279" s="10">
        <v>32.49</v>
      </c>
      <c r="D3279" s="10">
        <v>34.18</v>
      </c>
      <c r="E3279" s="10">
        <v>37.020000000000003</v>
      </c>
    </row>
    <row r="3280" spans="3:5" x14ac:dyDescent="0.15">
      <c r="C3280" s="10">
        <v>32.479999999999997</v>
      </c>
      <c r="D3280" s="10">
        <v>34.18</v>
      </c>
      <c r="E3280" s="10">
        <v>37</v>
      </c>
    </row>
    <row r="3281" spans="3:5" x14ac:dyDescent="0.15">
      <c r="C3281" s="10">
        <v>32.479999999999997</v>
      </c>
      <c r="D3281" s="10">
        <v>34.18</v>
      </c>
      <c r="E3281" s="10">
        <v>37</v>
      </c>
    </row>
    <row r="3282" spans="3:5" x14ac:dyDescent="0.15">
      <c r="C3282" s="10">
        <v>32.47</v>
      </c>
      <c r="D3282" s="10">
        <v>34.18</v>
      </c>
      <c r="E3282" s="10">
        <v>37</v>
      </c>
    </row>
    <row r="3283" spans="3:5" x14ac:dyDescent="0.15">
      <c r="C3283" s="10">
        <v>32.47</v>
      </c>
      <c r="D3283" s="10">
        <v>34.18</v>
      </c>
      <c r="E3283" s="10">
        <v>37</v>
      </c>
    </row>
    <row r="3284" spans="3:5" x14ac:dyDescent="0.15">
      <c r="C3284" s="10">
        <v>32.47</v>
      </c>
      <c r="D3284" s="10">
        <v>34.17</v>
      </c>
      <c r="E3284" s="10">
        <v>37</v>
      </c>
    </row>
    <row r="3285" spans="3:5" x14ac:dyDescent="0.15">
      <c r="C3285" s="10">
        <v>32.47</v>
      </c>
      <c r="D3285" s="10">
        <v>34.17</v>
      </c>
      <c r="E3285" s="10">
        <v>37</v>
      </c>
    </row>
    <row r="3286" spans="3:5" x14ac:dyDescent="0.15">
      <c r="C3286" s="10">
        <v>32.47</v>
      </c>
      <c r="D3286" s="10">
        <v>34.159999999999997</v>
      </c>
      <c r="E3286" s="10">
        <v>37</v>
      </c>
    </row>
    <row r="3287" spans="3:5" x14ac:dyDescent="0.15">
      <c r="C3287" s="10">
        <v>32.46</v>
      </c>
      <c r="D3287" s="10">
        <v>34.159999999999997</v>
      </c>
      <c r="E3287" s="10">
        <v>36.97</v>
      </c>
    </row>
    <row r="3288" spans="3:5" x14ac:dyDescent="0.15">
      <c r="C3288" s="10">
        <v>32.46</v>
      </c>
      <c r="D3288" s="10">
        <v>34.159999999999997</v>
      </c>
      <c r="E3288" s="10">
        <v>36.96</v>
      </c>
    </row>
    <row r="3289" spans="3:5" x14ac:dyDescent="0.15">
      <c r="C3289" s="10">
        <v>32.46</v>
      </c>
      <c r="D3289" s="10">
        <v>34.15</v>
      </c>
      <c r="E3289" s="10">
        <v>36.96</v>
      </c>
    </row>
    <row r="3290" spans="3:5" x14ac:dyDescent="0.15">
      <c r="C3290" s="10">
        <v>32.450000000000003</v>
      </c>
      <c r="D3290" s="10">
        <v>34.15</v>
      </c>
      <c r="E3290" s="10">
        <v>36.96</v>
      </c>
    </row>
    <row r="3291" spans="3:5" x14ac:dyDescent="0.15">
      <c r="C3291" s="10">
        <v>32.450000000000003</v>
      </c>
      <c r="D3291" s="10">
        <v>34.15</v>
      </c>
      <c r="E3291" s="10">
        <v>36.950000000000003</v>
      </c>
    </row>
    <row r="3292" spans="3:5" x14ac:dyDescent="0.15">
      <c r="C3292" s="10">
        <v>32.450000000000003</v>
      </c>
      <c r="D3292" s="10">
        <v>34.14</v>
      </c>
      <c r="E3292" s="10">
        <v>36.93</v>
      </c>
    </row>
    <row r="3293" spans="3:5" x14ac:dyDescent="0.15">
      <c r="C3293" s="10">
        <v>32.44</v>
      </c>
      <c r="D3293" s="10">
        <v>34.14</v>
      </c>
      <c r="E3293" s="10">
        <v>36.92</v>
      </c>
    </row>
    <row r="3294" spans="3:5" x14ac:dyDescent="0.15">
      <c r="C3294" s="10">
        <v>32.44</v>
      </c>
      <c r="D3294" s="10">
        <v>34.130000000000003</v>
      </c>
      <c r="E3294" s="10">
        <v>36.909999999999997</v>
      </c>
    </row>
    <row r="3295" spans="3:5" x14ac:dyDescent="0.15">
      <c r="C3295" s="10">
        <v>32.43</v>
      </c>
      <c r="D3295" s="10">
        <v>34.130000000000003</v>
      </c>
      <c r="E3295" s="10">
        <v>36.9</v>
      </c>
    </row>
    <row r="3296" spans="3:5" x14ac:dyDescent="0.15">
      <c r="C3296" s="10">
        <v>32.43</v>
      </c>
      <c r="D3296" s="10">
        <v>34.130000000000003</v>
      </c>
      <c r="E3296" s="10">
        <v>36.89</v>
      </c>
    </row>
    <row r="3297" spans="3:5" x14ac:dyDescent="0.15">
      <c r="C3297" s="10">
        <v>32.43</v>
      </c>
      <c r="D3297" s="10">
        <v>34.130000000000003</v>
      </c>
      <c r="E3297" s="10">
        <v>36.880000000000003</v>
      </c>
    </row>
    <row r="3298" spans="3:5" x14ac:dyDescent="0.15">
      <c r="C3298" s="10">
        <v>32.43</v>
      </c>
      <c r="D3298" s="10">
        <v>34.11</v>
      </c>
      <c r="E3298" s="10">
        <v>36.880000000000003</v>
      </c>
    </row>
    <row r="3299" spans="3:5" x14ac:dyDescent="0.15">
      <c r="C3299" s="10">
        <v>32.42</v>
      </c>
      <c r="D3299" s="10">
        <v>34.1</v>
      </c>
      <c r="E3299" s="10">
        <v>36.869999999999997</v>
      </c>
    </row>
    <row r="3300" spans="3:5" x14ac:dyDescent="0.15">
      <c r="C3300" s="10">
        <v>32.42</v>
      </c>
      <c r="D3300" s="10">
        <v>34.090000000000003</v>
      </c>
      <c r="E3300" s="10">
        <v>36.869999999999997</v>
      </c>
    </row>
    <row r="3301" spans="3:5" x14ac:dyDescent="0.15">
      <c r="C3301" s="10">
        <v>32.42</v>
      </c>
      <c r="D3301" s="10">
        <v>34.090000000000003</v>
      </c>
      <c r="E3301" s="10">
        <v>36.86</v>
      </c>
    </row>
    <row r="3302" spans="3:5" x14ac:dyDescent="0.15">
      <c r="C3302" s="10">
        <v>32.42</v>
      </c>
      <c r="D3302" s="10">
        <v>34.090000000000003</v>
      </c>
      <c r="E3302" s="10">
        <v>36.85</v>
      </c>
    </row>
    <row r="3303" spans="3:5" x14ac:dyDescent="0.15">
      <c r="C3303" s="10">
        <v>32.409999999999997</v>
      </c>
      <c r="D3303" s="10">
        <v>34.08</v>
      </c>
      <c r="E3303" s="10">
        <v>36.85</v>
      </c>
    </row>
    <row r="3304" spans="3:5" x14ac:dyDescent="0.15">
      <c r="C3304" s="10">
        <v>32.409999999999997</v>
      </c>
      <c r="D3304" s="10">
        <v>34.07</v>
      </c>
      <c r="E3304" s="10">
        <v>36.840000000000003</v>
      </c>
    </row>
    <row r="3305" spans="3:5" x14ac:dyDescent="0.15">
      <c r="C3305" s="10">
        <v>32.409999999999997</v>
      </c>
      <c r="D3305" s="10">
        <v>34.07</v>
      </c>
      <c r="E3305" s="10">
        <v>36.83</v>
      </c>
    </row>
    <row r="3306" spans="3:5" x14ac:dyDescent="0.15">
      <c r="C3306" s="10">
        <v>32.409999999999997</v>
      </c>
      <c r="D3306" s="10">
        <v>34.06</v>
      </c>
      <c r="E3306" s="10">
        <v>36.82</v>
      </c>
    </row>
    <row r="3307" spans="3:5" x14ac:dyDescent="0.15">
      <c r="C3307" s="10">
        <v>32.409999999999997</v>
      </c>
      <c r="D3307" s="10">
        <v>34.06</v>
      </c>
      <c r="E3307" s="10">
        <v>36.81</v>
      </c>
    </row>
    <row r="3308" spans="3:5" x14ac:dyDescent="0.15">
      <c r="C3308" s="10">
        <v>32.409999999999997</v>
      </c>
      <c r="D3308" s="10">
        <v>34.049999999999997</v>
      </c>
      <c r="E3308" s="10">
        <v>36.79</v>
      </c>
    </row>
    <row r="3309" spans="3:5" x14ac:dyDescent="0.15">
      <c r="C3309" s="10">
        <v>32.409999999999997</v>
      </c>
      <c r="D3309" s="10">
        <v>34.04</v>
      </c>
      <c r="E3309" s="10">
        <v>36.78</v>
      </c>
    </row>
    <row r="3310" spans="3:5" x14ac:dyDescent="0.15">
      <c r="C3310" s="10">
        <v>32.4</v>
      </c>
      <c r="D3310" s="10">
        <v>34.04</v>
      </c>
      <c r="E3310" s="10">
        <v>36.78</v>
      </c>
    </row>
    <row r="3311" spans="3:5" x14ac:dyDescent="0.15">
      <c r="C3311" s="10">
        <v>32.4</v>
      </c>
      <c r="D3311" s="10">
        <v>34.04</v>
      </c>
      <c r="E3311" s="10">
        <v>36.76</v>
      </c>
    </row>
    <row r="3312" spans="3:5" x14ac:dyDescent="0.15">
      <c r="C3312" s="10">
        <v>32.39</v>
      </c>
      <c r="D3312" s="10">
        <v>34.04</v>
      </c>
      <c r="E3312" s="10">
        <v>36.76</v>
      </c>
    </row>
    <row r="3313" spans="3:5" x14ac:dyDescent="0.15">
      <c r="C3313" s="10">
        <v>32.39</v>
      </c>
      <c r="D3313" s="10">
        <v>34.04</v>
      </c>
      <c r="E3313" s="10">
        <v>36.75</v>
      </c>
    </row>
    <row r="3314" spans="3:5" x14ac:dyDescent="0.15">
      <c r="C3314" s="10">
        <v>32.39</v>
      </c>
      <c r="D3314" s="10">
        <v>34.04</v>
      </c>
      <c r="E3314" s="10">
        <v>36.75</v>
      </c>
    </row>
    <row r="3315" spans="3:5" x14ac:dyDescent="0.15">
      <c r="C3315" s="10">
        <v>32.369999999999997</v>
      </c>
      <c r="D3315" s="10">
        <v>34.04</v>
      </c>
      <c r="E3315" s="10">
        <v>36.74</v>
      </c>
    </row>
    <row r="3316" spans="3:5" x14ac:dyDescent="0.15">
      <c r="C3316" s="10">
        <v>32.369999999999997</v>
      </c>
      <c r="D3316" s="10">
        <v>34.03</v>
      </c>
      <c r="E3316" s="10">
        <v>36.729999999999997</v>
      </c>
    </row>
    <row r="3317" spans="3:5" x14ac:dyDescent="0.15">
      <c r="C3317" s="10">
        <v>32.36</v>
      </c>
      <c r="D3317" s="10">
        <v>34.020000000000003</v>
      </c>
      <c r="E3317" s="10">
        <v>36.72</v>
      </c>
    </row>
    <row r="3318" spans="3:5" x14ac:dyDescent="0.15">
      <c r="C3318" s="10">
        <v>32.36</v>
      </c>
      <c r="D3318" s="10">
        <v>34.020000000000003</v>
      </c>
      <c r="E3318" s="10">
        <v>36.72</v>
      </c>
    </row>
    <row r="3319" spans="3:5" x14ac:dyDescent="0.15">
      <c r="C3319" s="10">
        <v>32.36</v>
      </c>
      <c r="D3319" s="10">
        <v>34</v>
      </c>
      <c r="E3319" s="10">
        <v>36.700000000000003</v>
      </c>
    </row>
    <row r="3320" spans="3:5" x14ac:dyDescent="0.15">
      <c r="C3320" s="10">
        <v>32.36</v>
      </c>
      <c r="D3320" s="10">
        <v>34</v>
      </c>
      <c r="E3320" s="10">
        <v>36.69</v>
      </c>
    </row>
    <row r="3321" spans="3:5" x14ac:dyDescent="0.15">
      <c r="C3321" s="10">
        <v>32.35</v>
      </c>
      <c r="D3321" s="10">
        <v>34</v>
      </c>
      <c r="E3321" s="10">
        <v>36.68</v>
      </c>
    </row>
    <row r="3322" spans="3:5" x14ac:dyDescent="0.15">
      <c r="C3322" s="10">
        <v>32.33</v>
      </c>
      <c r="D3322" s="10">
        <v>34</v>
      </c>
      <c r="E3322" s="10">
        <v>36.68</v>
      </c>
    </row>
    <row r="3323" spans="3:5" x14ac:dyDescent="0.15">
      <c r="C3323" s="10">
        <v>32.33</v>
      </c>
      <c r="D3323" s="10">
        <v>34</v>
      </c>
      <c r="E3323" s="10">
        <v>36.68</v>
      </c>
    </row>
    <row r="3324" spans="3:5" x14ac:dyDescent="0.15">
      <c r="C3324" s="10">
        <v>32.33</v>
      </c>
      <c r="D3324" s="10">
        <v>34</v>
      </c>
      <c r="E3324" s="10">
        <v>36.67</v>
      </c>
    </row>
    <row r="3325" spans="3:5" x14ac:dyDescent="0.15">
      <c r="C3325" s="10">
        <v>32.33</v>
      </c>
      <c r="D3325" s="10">
        <v>33.99</v>
      </c>
      <c r="E3325" s="10">
        <v>36.659999999999997</v>
      </c>
    </row>
    <row r="3326" spans="3:5" x14ac:dyDescent="0.15">
      <c r="C3326" s="10">
        <v>32.32</v>
      </c>
      <c r="D3326" s="10">
        <v>33.99</v>
      </c>
      <c r="E3326" s="10">
        <v>36.65</v>
      </c>
    </row>
    <row r="3327" spans="3:5" x14ac:dyDescent="0.15">
      <c r="C3327" s="10">
        <v>32.32</v>
      </c>
      <c r="D3327" s="10">
        <v>33.979999999999997</v>
      </c>
      <c r="E3327" s="10">
        <v>36.65</v>
      </c>
    </row>
    <row r="3328" spans="3:5" x14ac:dyDescent="0.15">
      <c r="C3328" s="10">
        <v>32.31</v>
      </c>
      <c r="D3328" s="10">
        <v>33.979999999999997</v>
      </c>
      <c r="E3328" s="10">
        <v>36.64</v>
      </c>
    </row>
    <row r="3329" spans="3:5" x14ac:dyDescent="0.15">
      <c r="C3329" s="10">
        <v>32.31</v>
      </c>
      <c r="D3329" s="10">
        <v>33.979999999999997</v>
      </c>
      <c r="E3329" s="10">
        <v>36.64</v>
      </c>
    </row>
    <row r="3330" spans="3:5" x14ac:dyDescent="0.15">
      <c r="C3330" s="10">
        <v>32.31</v>
      </c>
      <c r="D3330" s="10">
        <v>33.97</v>
      </c>
      <c r="E3330" s="10">
        <v>36.630000000000003</v>
      </c>
    </row>
    <row r="3331" spans="3:5" x14ac:dyDescent="0.15">
      <c r="C3331" s="10">
        <v>32.31</v>
      </c>
      <c r="D3331" s="10">
        <v>33.97</v>
      </c>
      <c r="E3331" s="10">
        <v>36.619999999999997</v>
      </c>
    </row>
    <row r="3332" spans="3:5" x14ac:dyDescent="0.15">
      <c r="C3332" s="10">
        <v>32.31</v>
      </c>
      <c r="D3332" s="10">
        <v>33.96</v>
      </c>
      <c r="E3332" s="10">
        <v>36.619999999999997</v>
      </c>
    </row>
    <row r="3333" spans="3:5" x14ac:dyDescent="0.15">
      <c r="C3333" s="10">
        <v>32.299999999999997</v>
      </c>
      <c r="D3333" s="10">
        <v>33.96</v>
      </c>
      <c r="E3333" s="10">
        <v>36.619999999999997</v>
      </c>
    </row>
    <row r="3334" spans="3:5" x14ac:dyDescent="0.15">
      <c r="C3334" s="10">
        <v>32.29</v>
      </c>
      <c r="D3334" s="10">
        <v>33.96</v>
      </c>
      <c r="E3334" s="10">
        <v>36.61</v>
      </c>
    </row>
    <row r="3335" spans="3:5" x14ac:dyDescent="0.15">
      <c r="C3335" s="10">
        <v>32.29</v>
      </c>
      <c r="D3335" s="10">
        <v>33.950000000000003</v>
      </c>
      <c r="E3335" s="10">
        <v>36.6</v>
      </c>
    </row>
    <row r="3336" spans="3:5" x14ac:dyDescent="0.15">
      <c r="C3336" s="10">
        <v>32.29</v>
      </c>
      <c r="D3336" s="10">
        <v>33.950000000000003</v>
      </c>
      <c r="E3336" s="10">
        <v>36.590000000000003</v>
      </c>
    </row>
    <row r="3337" spans="3:5" x14ac:dyDescent="0.15">
      <c r="C3337" s="10">
        <v>32.29</v>
      </c>
      <c r="D3337" s="10">
        <v>33.950000000000003</v>
      </c>
      <c r="E3337" s="10">
        <v>36.58</v>
      </c>
    </row>
    <row r="3338" spans="3:5" x14ac:dyDescent="0.15">
      <c r="C3338" s="10">
        <v>32.28</v>
      </c>
      <c r="D3338" s="10">
        <v>33.950000000000003</v>
      </c>
      <c r="E3338" s="10">
        <v>36.58</v>
      </c>
    </row>
    <row r="3339" spans="3:5" x14ac:dyDescent="0.15">
      <c r="C3339" s="10">
        <v>32.28</v>
      </c>
      <c r="D3339" s="10">
        <v>33.94</v>
      </c>
      <c r="E3339" s="10">
        <v>36.58</v>
      </c>
    </row>
    <row r="3340" spans="3:5" x14ac:dyDescent="0.15">
      <c r="C3340" s="10">
        <v>32.28</v>
      </c>
      <c r="D3340" s="10">
        <v>33.94</v>
      </c>
      <c r="E3340" s="10">
        <v>36.58</v>
      </c>
    </row>
    <row r="3341" spans="3:5" x14ac:dyDescent="0.15">
      <c r="C3341" s="10">
        <v>32.28</v>
      </c>
      <c r="D3341" s="10">
        <v>33.94</v>
      </c>
      <c r="E3341" s="10">
        <v>36.56</v>
      </c>
    </row>
    <row r="3342" spans="3:5" x14ac:dyDescent="0.15">
      <c r="C3342" s="10">
        <v>32.26</v>
      </c>
      <c r="D3342" s="10">
        <v>33.93</v>
      </c>
      <c r="E3342" s="10">
        <v>36.56</v>
      </c>
    </row>
    <row r="3343" spans="3:5" x14ac:dyDescent="0.15">
      <c r="C3343" s="10">
        <v>32.26</v>
      </c>
      <c r="D3343" s="10">
        <v>33.93</v>
      </c>
      <c r="E3343" s="10">
        <v>36.56</v>
      </c>
    </row>
    <row r="3344" spans="3:5" x14ac:dyDescent="0.15">
      <c r="C3344" s="10">
        <v>32.26</v>
      </c>
      <c r="D3344" s="10">
        <v>33.93</v>
      </c>
      <c r="E3344" s="10">
        <v>36.549999999999997</v>
      </c>
    </row>
    <row r="3345" spans="3:5" x14ac:dyDescent="0.15">
      <c r="C3345" s="10">
        <v>32.25</v>
      </c>
      <c r="D3345" s="10">
        <v>33.93</v>
      </c>
      <c r="E3345" s="10">
        <v>36.53</v>
      </c>
    </row>
    <row r="3346" spans="3:5" x14ac:dyDescent="0.15">
      <c r="C3346" s="10">
        <v>32.25</v>
      </c>
      <c r="D3346" s="10">
        <v>33.92</v>
      </c>
      <c r="E3346" s="10">
        <v>36.520000000000003</v>
      </c>
    </row>
    <row r="3347" spans="3:5" x14ac:dyDescent="0.15">
      <c r="C3347" s="10">
        <v>32.25</v>
      </c>
      <c r="D3347" s="10">
        <v>33.92</v>
      </c>
      <c r="E3347" s="10">
        <v>36.51</v>
      </c>
    </row>
    <row r="3348" spans="3:5" x14ac:dyDescent="0.15">
      <c r="C3348" s="10">
        <v>32.24</v>
      </c>
      <c r="D3348" s="10">
        <v>33.92</v>
      </c>
      <c r="E3348" s="10">
        <v>36.51</v>
      </c>
    </row>
    <row r="3349" spans="3:5" x14ac:dyDescent="0.15">
      <c r="C3349" s="10">
        <v>32.24</v>
      </c>
      <c r="D3349" s="10">
        <v>33.909999999999997</v>
      </c>
      <c r="E3349" s="10">
        <v>36.5</v>
      </c>
    </row>
    <row r="3350" spans="3:5" x14ac:dyDescent="0.15">
      <c r="C3350" s="10">
        <v>32.24</v>
      </c>
      <c r="D3350" s="10">
        <v>33.909999999999997</v>
      </c>
      <c r="E3350" s="10">
        <v>36.5</v>
      </c>
    </row>
    <row r="3351" spans="3:5" x14ac:dyDescent="0.15">
      <c r="C3351" s="10">
        <v>32.229999999999997</v>
      </c>
      <c r="D3351" s="10">
        <v>33.909999999999997</v>
      </c>
      <c r="E3351" s="10">
        <v>36.5</v>
      </c>
    </row>
    <row r="3352" spans="3:5" x14ac:dyDescent="0.15">
      <c r="C3352" s="10">
        <v>32.229999999999997</v>
      </c>
      <c r="D3352" s="10">
        <v>33.909999999999997</v>
      </c>
      <c r="E3352" s="10">
        <v>36.5</v>
      </c>
    </row>
    <row r="3353" spans="3:5" x14ac:dyDescent="0.15">
      <c r="C3353" s="10">
        <v>32.229999999999997</v>
      </c>
      <c r="D3353" s="10">
        <v>33.9</v>
      </c>
      <c r="E3353" s="10">
        <v>36.49</v>
      </c>
    </row>
    <row r="3354" spans="3:5" x14ac:dyDescent="0.15">
      <c r="C3354" s="10">
        <v>32.22</v>
      </c>
      <c r="D3354" s="10">
        <v>33.9</v>
      </c>
      <c r="E3354" s="10">
        <v>36.479999999999997</v>
      </c>
    </row>
    <row r="3355" spans="3:5" x14ac:dyDescent="0.15">
      <c r="C3355" s="10">
        <v>32.21</v>
      </c>
      <c r="D3355" s="10">
        <v>33.89</v>
      </c>
      <c r="E3355" s="10">
        <v>36.47</v>
      </c>
    </row>
    <row r="3356" spans="3:5" x14ac:dyDescent="0.15">
      <c r="C3356" s="10">
        <v>32.21</v>
      </c>
      <c r="D3356" s="10">
        <v>33.880000000000003</v>
      </c>
      <c r="E3356" s="10">
        <v>36.44</v>
      </c>
    </row>
    <row r="3357" spans="3:5" x14ac:dyDescent="0.15">
      <c r="C3357" s="10">
        <v>32.21</v>
      </c>
      <c r="D3357" s="10">
        <v>33.869999999999997</v>
      </c>
      <c r="E3357" s="10">
        <v>36.44</v>
      </c>
    </row>
    <row r="3358" spans="3:5" x14ac:dyDescent="0.15">
      <c r="C3358" s="10">
        <v>32.21</v>
      </c>
      <c r="D3358" s="10">
        <v>33.869999999999997</v>
      </c>
      <c r="E3358" s="10">
        <v>36.43</v>
      </c>
    </row>
    <row r="3359" spans="3:5" x14ac:dyDescent="0.15">
      <c r="C3359" s="10">
        <v>32.200000000000003</v>
      </c>
      <c r="D3359" s="10">
        <v>33.86</v>
      </c>
      <c r="E3359" s="10">
        <v>36.43</v>
      </c>
    </row>
    <row r="3360" spans="3:5" x14ac:dyDescent="0.15">
      <c r="C3360" s="10">
        <v>32.200000000000003</v>
      </c>
      <c r="D3360" s="10">
        <v>33.86</v>
      </c>
      <c r="E3360" s="10">
        <v>36.43</v>
      </c>
    </row>
    <row r="3361" spans="3:5" x14ac:dyDescent="0.15">
      <c r="C3361" s="10">
        <v>32.200000000000003</v>
      </c>
      <c r="D3361" s="10">
        <v>33.86</v>
      </c>
      <c r="E3361" s="10">
        <v>36.43</v>
      </c>
    </row>
    <row r="3362" spans="3:5" x14ac:dyDescent="0.15">
      <c r="C3362" s="10">
        <v>32.19</v>
      </c>
      <c r="D3362" s="10">
        <v>33.85</v>
      </c>
      <c r="E3362" s="10">
        <v>36.43</v>
      </c>
    </row>
    <row r="3363" spans="3:5" x14ac:dyDescent="0.15">
      <c r="C3363" s="10">
        <v>32.17</v>
      </c>
      <c r="D3363" s="10">
        <v>33.85</v>
      </c>
      <c r="E3363" s="10">
        <v>36.42</v>
      </c>
    </row>
    <row r="3364" spans="3:5" x14ac:dyDescent="0.15">
      <c r="C3364" s="10">
        <v>32.17</v>
      </c>
      <c r="D3364" s="10">
        <v>33.840000000000003</v>
      </c>
      <c r="E3364" s="10">
        <v>36.42</v>
      </c>
    </row>
    <row r="3365" spans="3:5" x14ac:dyDescent="0.15">
      <c r="C3365" s="10">
        <v>32.15</v>
      </c>
      <c r="D3365" s="10">
        <v>33.840000000000003</v>
      </c>
      <c r="E3365" s="10">
        <v>36.409999999999997</v>
      </c>
    </row>
    <row r="3366" spans="3:5" x14ac:dyDescent="0.15">
      <c r="C3366" s="10">
        <v>32.14</v>
      </c>
      <c r="D3366" s="10">
        <v>33.83</v>
      </c>
      <c r="E3366" s="10">
        <v>36.409999999999997</v>
      </c>
    </row>
    <row r="3367" spans="3:5" x14ac:dyDescent="0.15">
      <c r="C3367" s="10">
        <v>32.14</v>
      </c>
      <c r="D3367" s="10">
        <v>33.83</v>
      </c>
      <c r="E3367" s="10">
        <v>36.380000000000003</v>
      </c>
    </row>
    <row r="3368" spans="3:5" x14ac:dyDescent="0.15">
      <c r="C3368" s="10">
        <v>32.14</v>
      </c>
      <c r="D3368" s="10">
        <v>33.82</v>
      </c>
      <c r="E3368" s="10">
        <v>36.380000000000003</v>
      </c>
    </row>
    <row r="3369" spans="3:5" x14ac:dyDescent="0.15">
      <c r="C3369" s="10">
        <v>32.130000000000003</v>
      </c>
      <c r="D3369" s="10">
        <v>33.82</v>
      </c>
      <c r="E3369" s="10">
        <v>36.369999999999997</v>
      </c>
    </row>
    <row r="3370" spans="3:5" x14ac:dyDescent="0.15">
      <c r="C3370" s="10">
        <v>32.119999999999997</v>
      </c>
      <c r="D3370" s="10">
        <v>33.82</v>
      </c>
      <c r="E3370" s="10">
        <v>36.36</v>
      </c>
    </row>
    <row r="3371" spans="3:5" x14ac:dyDescent="0.15">
      <c r="C3371" s="10">
        <v>32.119999999999997</v>
      </c>
      <c r="D3371" s="10">
        <v>33.81</v>
      </c>
      <c r="E3371" s="10">
        <v>36.35</v>
      </c>
    </row>
    <row r="3372" spans="3:5" x14ac:dyDescent="0.15">
      <c r="C3372" s="10">
        <v>32.119999999999997</v>
      </c>
      <c r="D3372" s="10">
        <v>33.81</v>
      </c>
      <c r="E3372" s="10">
        <v>36.340000000000003</v>
      </c>
    </row>
    <row r="3373" spans="3:5" x14ac:dyDescent="0.15">
      <c r="C3373" s="10">
        <v>32.11</v>
      </c>
      <c r="D3373" s="10">
        <v>33.799999999999997</v>
      </c>
      <c r="E3373" s="10">
        <v>36.340000000000003</v>
      </c>
    </row>
    <row r="3374" spans="3:5" x14ac:dyDescent="0.15">
      <c r="C3374" s="10">
        <v>32.11</v>
      </c>
      <c r="D3374" s="10">
        <v>33.799999999999997</v>
      </c>
      <c r="E3374" s="10">
        <v>36.340000000000003</v>
      </c>
    </row>
    <row r="3375" spans="3:5" x14ac:dyDescent="0.15">
      <c r="C3375" s="10">
        <v>32.11</v>
      </c>
      <c r="D3375" s="10">
        <v>33.799999999999997</v>
      </c>
      <c r="E3375" s="10">
        <v>36.33</v>
      </c>
    </row>
    <row r="3376" spans="3:5" x14ac:dyDescent="0.15">
      <c r="C3376" s="10">
        <v>32.11</v>
      </c>
      <c r="D3376" s="10">
        <v>33.79</v>
      </c>
      <c r="E3376" s="10">
        <v>36.32</v>
      </c>
    </row>
    <row r="3377" spans="3:5" x14ac:dyDescent="0.15">
      <c r="C3377" s="10">
        <v>32.1</v>
      </c>
      <c r="D3377" s="10">
        <v>33.79</v>
      </c>
      <c r="E3377" s="10">
        <v>36.31</v>
      </c>
    </row>
    <row r="3378" spans="3:5" x14ac:dyDescent="0.15">
      <c r="C3378" s="10">
        <v>32.090000000000003</v>
      </c>
      <c r="D3378" s="10">
        <v>33.79</v>
      </c>
      <c r="E3378" s="10">
        <v>36.31</v>
      </c>
    </row>
    <row r="3379" spans="3:5" x14ac:dyDescent="0.15">
      <c r="C3379" s="10">
        <v>32.08</v>
      </c>
      <c r="D3379" s="10">
        <v>33.79</v>
      </c>
      <c r="E3379" s="10">
        <v>36.31</v>
      </c>
    </row>
    <row r="3380" spans="3:5" x14ac:dyDescent="0.15">
      <c r="C3380" s="10">
        <v>32.08</v>
      </c>
      <c r="D3380" s="10">
        <v>33.79</v>
      </c>
      <c r="E3380" s="10">
        <v>36.31</v>
      </c>
    </row>
    <row r="3381" spans="3:5" x14ac:dyDescent="0.15">
      <c r="C3381" s="10">
        <v>32.08</v>
      </c>
      <c r="D3381" s="10">
        <v>33.770000000000003</v>
      </c>
      <c r="E3381" s="10">
        <v>36.299999999999997</v>
      </c>
    </row>
    <row r="3382" spans="3:5" x14ac:dyDescent="0.15">
      <c r="C3382" s="10">
        <v>32.08</v>
      </c>
      <c r="D3382" s="10">
        <v>33.770000000000003</v>
      </c>
      <c r="E3382" s="10">
        <v>36.29</v>
      </c>
    </row>
    <row r="3383" spans="3:5" x14ac:dyDescent="0.15">
      <c r="C3383" s="10">
        <v>32.08</v>
      </c>
      <c r="D3383" s="10">
        <v>33.770000000000003</v>
      </c>
      <c r="E3383" s="10">
        <v>36.29</v>
      </c>
    </row>
    <row r="3384" spans="3:5" x14ac:dyDescent="0.15">
      <c r="C3384" s="10">
        <v>32.08</v>
      </c>
      <c r="D3384" s="10">
        <v>33.770000000000003</v>
      </c>
      <c r="E3384" s="10">
        <v>36.28</v>
      </c>
    </row>
    <row r="3385" spans="3:5" x14ac:dyDescent="0.15">
      <c r="C3385" s="10">
        <v>32.07</v>
      </c>
      <c r="D3385" s="10">
        <v>33.76</v>
      </c>
      <c r="E3385" s="10">
        <v>36.270000000000003</v>
      </c>
    </row>
    <row r="3386" spans="3:5" x14ac:dyDescent="0.15">
      <c r="C3386" s="10">
        <v>32.07</v>
      </c>
      <c r="D3386" s="10">
        <v>33.76</v>
      </c>
      <c r="E3386" s="10">
        <v>36.270000000000003</v>
      </c>
    </row>
    <row r="3387" spans="3:5" x14ac:dyDescent="0.15">
      <c r="C3387" s="10">
        <v>32.07</v>
      </c>
      <c r="D3387" s="10">
        <v>33.76</v>
      </c>
      <c r="E3387" s="10">
        <v>36.26</v>
      </c>
    </row>
    <row r="3388" spans="3:5" x14ac:dyDescent="0.15">
      <c r="C3388" s="10">
        <v>32.07</v>
      </c>
      <c r="D3388" s="10">
        <v>33.75</v>
      </c>
      <c r="E3388" s="10">
        <v>36.26</v>
      </c>
    </row>
    <row r="3389" spans="3:5" x14ac:dyDescent="0.15">
      <c r="C3389" s="10">
        <v>32.06</v>
      </c>
      <c r="D3389" s="10">
        <v>33.75</v>
      </c>
      <c r="E3389" s="10">
        <v>36.25</v>
      </c>
    </row>
    <row r="3390" spans="3:5" x14ac:dyDescent="0.15">
      <c r="C3390" s="10">
        <v>32.06</v>
      </c>
      <c r="D3390" s="10">
        <v>33.75</v>
      </c>
      <c r="E3390" s="10">
        <v>36.25</v>
      </c>
    </row>
    <row r="3391" spans="3:5" x14ac:dyDescent="0.15">
      <c r="C3391" s="10">
        <v>32.06</v>
      </c>
      <c r="D3391" s="10">
        <v>33.75</v>
      </c>
      <c r="E3391" s="10">
        <v>36.24</v>
      </c>
    </row>
    <row r="3392" spans="3:5" x14ac:dyDescent="0.15">
      <c r="C3392" s="10">
        <v>32.049999999999997</v>
      </c>
      <c r="D3392" s="10">
        <v>33.74</v>
      </c>
      <c r="E3392" s="10">
        <v>36.24</v>
      </c>
    </row>
    <row r="3393" spans="3:5" x14ac:dyDescent="0.15">
      <c r="C3393" s="10">
        <v>32.049999999999997</v>
      </c>
      <c r="D3393" s="10">
        <v>33.729999999999997</v>
      </c>
      <c r="E3393" s="10">
        <v>36.229999999999997</v>
      </c>
    </row>
    <row r="3394" spans="3:5" x14ac:dyDescent="0.15">
      <c r="C3394" s="10">
        <v>32.049999999999997</v>
      </c>
      <c r="D3394" s="10">
        <v>33.72</v>
      </c>
      <c r="E3394" s="10">
        <v>36.229999999999997</v>
      </c>
    </row>
    <row r="3395" spans="3:5" x14ac:dyDescent="0.15">
      <c r="C3395" s="10">
        <v>32.049999999999997</v>
      </c>
      <c r="D3395" s="10">
        <v>33.71</v>
      </c>
      <c r="E3395" s="10">
        <v>36.229999999999997</v>
      </c>
    </row>
    <row r="3396" spans="3:5" x14ac:dyDescent="0.15">
      <c r="C3396" s="10">
        <v>32.049999999999997</v>
      </c>
      <c r="D3396" s="10">
        <v>33.700000000000003</v>
      </c>
      <c r="E3396" s="10">
        <v>36.21</v>
      </c>
    </row>
    <row r="3397" spans="3:5" x14ac:dyDescent="0.15">
      <c r="C3397" s="10">
        <v>32.04</v>
      </c>
      <c r="D3397" s="10">
        <v>33.700000000000003</v>
      </c>
      <c r="E3397" s="10">
        <v>36.19</v>
      </c>
    </row>
    <row r="3398" spans="3:5" x14ac:dyDescent="0.15">
      <c r="C3398" s="10">
        <v>32.04</v>
      </c>
      <c r="D3398" s="10">
        <v>33.700000000000003</v>
      </c>
      <c r="E3398" s="10">
        <v>36.19</v>
      </c>
    </row>
    <row r="3399" spans="3:5" x14ac:dyDescent="0.15">
      <c r="C3399" s="10">
        <v>32.04</v>
      </c>
      <c r="D3399" s="10">
        <v>33.700000000000003</v>
      </c>
      <c r="E3399" s="10">
        <v>36.18</v>
      </c>
    </row>
    <row r="3400" spans="3:5" x14ac:dyDescent="0.15">
      <c r="C3400" s="10">
        <v>32.03</v>
      </c>
      <c r="D3400" s="10">
        <v>33.68</v>
      </c>
      <c r="E3400" s="10">
        <v>36.17</v>
      </c>
    </row>
    <row r="3401" spans="3:5" x14ac:dyDescent="0.15">
      <c r="C3401" s="10">
        <v>32.03</v>
      </c>
      <c r="D3401" s="10">
        <v>33.67</v>
      </c>
      <c r="E3401" s="10">
        <v>36.17</v>
      </c>
    </row>
    <row r="3402" spans="3:5" x14ac:dyDescent="0.15">
      <c r="C3402" s="10">
        <v>32.020000000000003</v>
      </c>
      <c r="D3402" s="10">
        <v>33.659999999999997</v>
      </c>
      <c r="E3402" s="10">
        <v>36.17</v>
      </c>
    </row>
    <row r="3403" spans="3:5" x14ac:dyDescent="0.15">
      <c r="C3403" s="10">
        <v>32.020000000000003</v>
      </c>
      <c r="D3403" s="10">
        <v>33.659999999999997</v>
      </c>
      <c r="E3403" s="10">
        <v>36.159999999999997</v>
      </c>
    </row>
    <row r="3404" spans="3:5" x14ac:dyDescent="0.15">
      <c r="C3404" s="10">
        <v>32.020000000000003</v>
      </c>
      <c r="D3404" s="10">
        <v>33.659999999999997</v>
      </c>
      <c r="E3404" s="10">
        <v>36.159999999999997</v>
      </c>
    </row>
    <row r="3405" spans="3:5" x14ac:dyDescent="0.15">
      <c r="C3405" s="10">
        <v>32.020000000000003</v>
      </c>
      <c r="D3405" s="10">
        <v>33.64</v>
      </c>
      <c r="E3405" s="10">
        <v>36.15</v>
      </c>
    </row>
    <row r="3406" spans="3:5" x14ac:dyDescent="0.15">
      <c r="C3406" s="10">
        <v>32.01</v>
      </c>
      <c r="D3406" s="10">
        <v>33.64</v>
      </c>
      <c r="E3406" s="10">
        <v>36.15</v>
      </c>
    </row>
    <row r="3407" spans="3:5" x14ac:dyDescent="0.15">
      <c r="C3407" s="10">
        <v>32.01</v>
      </c>
      <c r="D3407" s="10">
        <v>33.64</v>
      </c>
      <c r="E3407" s="10">
        <v>36.14</v>
      </c>
    </row>
    <row r="3408" spans="3:5" x14ac:dyDescent="0.15">
      <c r="C3408" s="10">
        <v>32</v>
      </c>
      <c r="D3408" s="10">
        <v>33.64</v>
      </c>
      <c r="E3408" s="10">
        <v>36.130000000000003</v>
      </c>
    </row>
    <row r="3409" spans="3:5" x14ac:dyDescent="0.15">
      <c r="C3409" s="10">
        <v>32</v>
      </c>
      <c r="D3409" s="10">
        <v>33.630000000000003</v>
      </c>
      <c r="E3409" s="10">
        <v>36.130000000000003</v>
      </c>
    </row>
    <row r="3410" spans="3:5" x14ac:dyDescent="0.15">
      <c r="C3410" s="10">
        <v>31.99</v>
      </c>
      <c r="D3410" s="10">
        <v>33.619999999999997</v>
      </c>
      <c r="E3410" s="10">
        <v>36.119999999999997</v>
      </c>
    </row>
    <row r="3411" spans="3:5" x14ac:dyDescent="0.15">
      <c r="C3411" s="10">
        <v>31.99</v>
      </c>
      <c r="D3411" s="10">
        <v>33.619999999999997</v>
      </c>
      <c r="E3411" s="10">
        <v>36.11</v>
      </c>
    </row>
    <row r="3412" spans="3:5" x14ac:dyDescent="0.15">
      <c r="C3412" s="10">
        <v>31.98</v>
      </c>
      <c r="D3412" s="10">
        <v>33.61</v>
      </c>
      <c r="E3412" s="10">
        <v>36.1</v>
      </c>
    </row>
    <row r="3413" spans="3:5" x14ac:dyDescent="0.15">
      <c r="C3413" s="10">
        <v>31.98</v>
      </c>
      <c r="D3413" s="10">
        <v>33.61</v>
      </c>
      <c r="E3413" s="10">
        <v>36.1</v>
      </c>
    </row>
    <row r="3414" spans="3:5" x14ac:dyDescent="0.15">
      <c r="C3414" s="10">
        <v>31.98</v>
      </c>
      <c r="D3414" s="10">
        <v>33.61</v>
      </c>
      <c r="E3414" s="10">
        <v>36.1</v>
      </c>
    </row>
    <row r="3415" spans="3:5" x14ac:dyDescent="0.15">
      <c r="C3415" s="10">
        <v>31.98</v>
      </c>
      <c r="D3415" s="10">
        <v>33.6</v>
      </c>
      <c r="E3415" s="10">
        <v>36.1</v>
      </c>
    </row>
    <row r="3416" spans="3:5" x14ac:dyDescent="0.15">
      <c r="C3416" s="10">
        <v>31.98</v>
      </c>
      <c r="D3416" s="10">
        <v>33.590000000000003</v>
      </c>
      <c r="E3416" s="10">
        <v>36.090000000000003</v>
      </c>
    </row>
    <row r="3417" spans="3:5" x14ac:dyDescent="0.15">
      <c r="C3417" s="10">
        <v>31.98</v>
      </c>
      <c r="D3417" s="10">
        <v>33.590000000000003</v>
      </c>
      <c r="E3417" s="10">
        <v>36.090000000000003</v>
      </c>
    </row>
    <row r="3418" spans="3:5" x14ac:dyDescent="0.15">
      <c r="C3418" s="10">
        <v>31.97</v>
      </c>
      <c r="D3418" s="10">
        <v>33.58</v>
      </c>
      <c r="E3418" s="10">
        <v>36.090000000000003</v>
      </c>
    </row>
    <row r="3419" spans="3:5" x14ac:dyDescent="0.15">
      <c r="C3419" s="10">
        <v>31.97</v>
      </c>
      <c r="D3419" s="10">
        <v>33.57</v>
      </c>
      <c r="E3419" s="10">
        <v>36.08</v>
      </c>
    </row>
    <row r="3420" spans="3:5" x14ac:dyDescent="0.15">
      <c r="C3420" s="10">
        <v>31.97</v>
      </c>
      <c r="D3420" s="10">
        <v>33.57</v>
      </c>
      <c r="E3420" s="10">
        <v>36.08</v>
      </c>
    </row>
    <row r="3421" spans="3:5" x14ac:dyDescent="0.15">
      <c r="C3421" s="10">
        <v>31.97</v>
      </c>
      <c r="D3421" s="10">
        <v>33.57</v>
      </c>
      <c r="E3421" s="10">
        <v>36.07</v>
      </c>
    </row>
    <row r="3422" spans="3:5" x14ac:dyDescent="0.15">
      <c r="C3422" s="10">
        <v>31.97</v>
      </c>
      <c r="D3422" s="10">
        <v>33.57</v>
      </c>
      <c r="E3422" s="10">
        <v>36.07</v>
      </c>
    </row>
    <row r="3423" spans="3:5" x14ac:dyDescent="0.15">
      <c r="C3423" s="10">
        <v>31.96</v>
      </c>
      <c r="D3423" s="10">
        <v>33.56</v>
      </c>
      <c r="E3423" s="10">
        <v>36.06</v>
      </c>
    </row>
    <row r="3424" spans="3:5" x14ac:dyDescent="0.15">
      <c r="C3424" s="10">
        <v>31.95</v>
      </c>
      <c r="D3424" s="10">
        <v>33.56</v>
      </c>
      <c r="E3424" s="10">
        <v>36.06</v>
      </c>
    </row>
    <row r="3425" spans="3:5" x14ac:dyDescent="0.15">
      <c r="C3425" s="10">
        <v>31.95</v>
      </c>
      <c r="D3425" s="10">
        <v>33.56</v>
      </c>
      <c r="E3425" s="10">
        <v>36.06</v>
      </c>
    </row>
    <row r="3426" spans="3:5" x14ac:dyDescent="0.15">
      <c r="C3426" s="10">
        <v>31.95</v>
      </c>
      <c r="D3426" s="10">
        <v>33.56</v>
      </c>
      <c r="E3426" s="10">
        <v>36.06</v>
      </c>
    </row>
    <row r="3427" spans="3:5" x14ac:dyDescent="0.15">
      <c r="C3427" s="10">
        <v>31.94</v>
      </c>
      <c r="D3427" s="10">
        <v>33.549999999999997</v>
      </c>
      <c r="E3427" s="10">
        <v>36.06</v>
      </c>
    </row>
    <row r="3428" spans="3:5" x14ac:dyDescent="0.15">
      <c r="C3428" s="10">
        <v>31.94</v>
      </c>
      <c r="D3428" s="10">
        <v>33.549999999999997</v>
      </c>
      <c r="E3428" s="10">
        <v>36.06</v>
      </c>
    </row>
    <row r="3429" spans="3:5" x14ac:dyDescent="0.15">
      <c r="C3429" s="10">
        <v>31.93</v>
      </c>
      <c r="D3429" s="10">
        <v>33.54</v>
      </c>
      <c r="E3429" s="10">
        <v>36.049999999999997</v>
      </c>
    </row>
    <row r="3430" spans="3:5" x14ac:dyDescent="0.15">
      <c r="C3430" s="10">
        <v>31.93</v>
      </c>
      <c r="D3430" s="10">
        <v>33.54</v>
      </c>
      <c r="E3430" s="10">
        <v>36.049999999999997</v>
      </c>
    </row>
    <row r="3431" spans="3:5" x14ac:dyDescent="0.15">
      <c r="C3431" s="10">
        <v>31.93</v>
      </c>
      <c r="D3431" s="10">
        <v>33.54</v>
      </c>
      <c r="E3431" s="10">
        <v>36.049999999999997</v>
      </c>
    </row>
    <row r="3432" spans="3:5" x14ac:dyDescent="0.15">
      <c r="C3432" s="10">
        <v>31.92</v>
      </c>
      <c r="D3432" s="10">
        <v>33.54</v>
      </c>
      <c r="E3432" s="10">
        <v>36.04</v>
      </c>
    </row>
    <row r="3433" spans="3:5" x14ac:dyDescent="0.15">
      <c r="C3433" s="10">
        <v>31.92</v>
      </c>
      <c r="D3433" s="10">
        <v>33.54</v>
      </c>
      <c r="E3433" s="10">
        <v>36.04</v>
      </c>
    </row>
    <row r="3434" spans="3:5" x14ac:dyDescent="0.15">
      <c r="C3434" s="10">
        <v>31.92</v>
      </c>
      <c r="D3434" s="10">
        <v>33.54</v>
      </c>
      <c r="E3434" s="10">
        <v>36.04</v>
      </c>
    </row>
    <row r="3435" spans="3:5" x14ac:dyDescent="0.15">
      <c r="C3435" s="10">
        <v>31.91</v>
      </c>
      <c r="D3435" s="10">
        <v>33.54</v>
      </c>
      <c r="E3435" s="10">
        <v>36.04</v>
      </c>
    </row>
    <row r="3436" spans="3:5" x14ac:dyDescent="0.15">
      <c r="C3436" s="10">
        <v>31.9</v>
      </c>
      <c r="D3436" s="10">
        <v>33.54</v>
      </c>
      <c r="E3436" s="10">
        <v>36.04</v>
      </c>
    </row>
    <row r="3437" spans="3:5" x14ac:dyDescent="0.15">
      <c r="C3437" s="10">
        <v>31.9</v>
      </c>
      <c r="D3437" s="10">
        <v>33.54</v>
      </c>
      <c r="E3437" s="10">
        <v>36.03</v>
      </c>
    </row>
    <row r="3438" spans="3:5" x14ac:dyDescent="0.15">
      <c r="C3438" s="10">
        <v>31.9</v>
      </c>
      <c r="D3438" s="10">
        <v>33.520000000000003</v>
      </c>
      <c r="E3438" s="10">
        <v>36.03</v>
      </c>
    </row>
    <row r="3439" spans="3:5" x14ac:dyDescent="0.15">
      <c r="C3439" s="10">
        <v>31.89</v>
      </c>
      <c r="D3439" s="10">
        <v>33.520000000000003</v>
      </c>
      <c r="E3439" s="10">
        <v>36.03</v>
      </c>
    </row>
    <row r="3440" spans="3:5" x14ac:dyDescent="0.15">
      <c r="C3440" s="10">
        <v>31.89</v>
      </c>
      <c r="D3440" s="10">
        <v>33.5</v>
      </c>
      <c r="E3440" s="10">
        <v>36.020000000000003</v>
      </c>
    </row>
    <row r="3441" spans="3:5" x14ac:dyDescent="0.15">
      <c r="C3441" s="10">
        <v>31.89</v>
      </c>
      <c r="D3441" s="10">
        <v>33.5</v>
      </c>
      <c r="E3441" s="10">
        <v>36.020000000000003</v>
      </c>
    </row>
    <row r="3442" spans="3:5" x14ac:dyDescent="0.15">
      <c r="C3442" s="10">
        <v>31.89</v>
      </c>
      <c r="D3442" s="10">
        <v>33.5</v>
      </c>
      <c r="E3442" s="10">
        <v>36.020000000000003</v>
      </c>
    </row>
    <row r="3443" spans="3:5" x14ac:dyDescent="0.15">
      <c r="C3443" s="10">
        <v>31.89</v>
      </c>
      <c r="D3443" s="10">
        <v>33.49</v>
      </c>
      <c r="E3443" s="10">
        <v>36.020000000000003</v>
      </c>
    </row>
    <row r="3444" spans="3:5" x14ac:dyDescent="0.15">
      <c r="C3444" s="10">
        <v>31.88</v>
      </c>
      <c r="D3444" s="10">
        <v>33.49</v>
      </c>
      <c r="E3444" s="10">
        <v>36.01</v>
      </c>
    </row>
    <row r="3445" spans="3:5" x14ac:dyDescent="0.15">
      <c r="C3445" s="10">
        <v>31.88</v>
      </c>
      <c r="D3445" s="10">
        <v>33.479999999999997</v>
      </c>
      <c r="E3445" s="10">
        <v>36.01</v>
      </c>
    </row>
    <row r="3446" spans="3:5" x14ac:dyDescent="0.15">
      <c r="C3446" s="10">
        <v>31.88</v>
      </c>
      <c r="D3446" s="10">
        <v>33.479999999999997</v>
      </c>
      <c r="E3446" s="10">
        <v>36</v>
      </c>
    </row>
    <row r="3447" spans="3:5" x14ac:dyDescent="0.15">
      <c r="C3447" s="10">
        <v>31.87</v>
      </c>
      <c r="D3447" s="10">
        <v>33.479999999999997</v>
      </c>
      <c r="E3447" s="10">
        <v>36</v>
      </c>
    </row>
    <row r="3448" spans="3:5" x14ac:dyDescent="0.15">
      <c r="C3448" s="10">
        <v>31.87</v>
      </c>
      <c r="D3448" s="10">
        <v>33.46</v>
      </c>
      <c r="E3448" s="10">
        <v>36</v>
      </c>
    </row>
    <row r="3449" spans="3:5" x14ac:dyDescent="0.15">
      <c r="C3449" s="10">
        <v>31.87</v>
      </c>
      <c r="D3449" s="10">
        <v>33.46</v>
      </c>
      <c r="E3449" s="10">
        <v>36</v>
      </c>
    </row>
    <row r="3450" spans="3:5" x14ac:dyDescent="0.15">
      <c r="C3450" s="10">
        <v>31.87</v>
      </c>
      <c r="D3450" s="10">
        <v>33.46</v>
      </c>
      <c r="E3450" s="10">
        <v>36</v>
      </c>
    </row>
    <row r="3451" spans="3:5" x14ac:dyDescent="0.15">
      <c r="C3451" s="10">
        <v>31.87</v>
      </c>
      <c r="D3451" s="10">
        <v>33.46</v>
      </c>
      <c r="E3451" s="10">
        <v>36</v>
      </c>
    </row>
    <row r="3452" spans="3:5" x14ac:dyDescent="0.15">
      <c r="C3452" s="10">
        <v>31.87</v>
      </c>
      <c r="D3452" s="10">
        <v>33.450000000000003</v>
      </c>
      <c r="E3452" s="10">
        <v>36</v>
      </c>
    </row>
    <row r="3453" spans="3:5" x14ac:dyDescent="0.15">
      <c r="C3453" s="10">
        <v>31.87</v>
      </c>
      <c r="D3453" s="10">
        <v>33.44</v>
      </c>
      <c r="E3453" s="10">
        <v>36</v>
      </c>
    </row>
    <row r="3454" spans="3:5" x14ac:dyDescent="0.15">
      <c r="C3454" s="10">
        <v>31.87</v>
      </c>
      <c r="D3454" s="10">
        <v>33.44</v>
      </c>
      <c r="E3454" s="10">
        <v>36</v>
      </c>
    </row>
    <row r="3455" spans="3:5" x14ac:dyDescent="0.15">
      <c r="C3455" s="10">
        <v>31.86</v>
      </c>
      <c r="D3455" s="10">
        <v>33.44</v>
      </c>
      <c r="E3455" s="10">
        <v>36</v>
      </c>
    </row>
    <row r="3456" spans="3:5" x14ac:dyDescent="0.15">
      <c r="C3456" s="10">
        <v>31.86</v>
      </c>
      <c r="D3456" s="10">
        <v>33.44</v>
      </c>
      <c r="E3456" s="10">
        <v>35.99</v>
      </c>
    </row>
    <row r="3457" spans="3:5" x14ac:dyDescent="0.15">
      <c r="C3457" s="10">
        <v>31.86</v>
      </c>
      <c r="D3457" s="10">
        <v>33.44</v>
      </c>
      <c r="E3457" s="10">
        <v>35.99</v>
      </c>
    </row>
    <row r="3458" spans="3:5" x14ac:dyDescent="0.15">
      <c r="C3458" s="10">
        <v>31.84</v>
      </c>
      <c r="D3458" s="10">
        <v>33.43</v>
      </c>
      <c r="E3458" s="10">
        <v>35.979999999999997</v>
      </c>
    </row>
    <row r="3459" spans="3:5" x14ac:dyDescent="0.15">
      <c r="C3459" s="10">
        <v>31.84</v>
      </c>
      <c r="D3459" s="10">
        <v>33.42</v>
      </c>
      <c r="E3459" s="10">
        <v>35.979999999999997</v>
      </c>
    </row>
    <row r="3460" spans="3:5" x14ac:dyDescent="0.15">
      <c r="C3460" s="10">
        <v>31.83</v>
      </c>
      <c r="D3460" s="10">
        <v>33.409999999999997</v>
      </c>
      <c r="E3460" s="10">
        <v>35.979999999999997</v>
      </c>
    </row>
    <row r="3461" spans="3:5" x14ac:dyDescent="0.15">
      <c r="C3461" s="10">
        <v>31.83</v>
      </c>
      <c r="D3461" s="10">
        <v>33.409999999999997</v>
      </c>
      <c r="E3461" s="10">
        <v>35.97</v>
      </c>
    </row>
    <row r="3462" spans="3:5" x14ac:dyDescent="0.15">
      <c r="C3462" s="10">
        <v>31.83</v>
      </c>
      <c r="D3462" s="10">
        <v>33.4</v>
      </c>
      <c r="E3462" s="10">
        <v>35.97</v>
      </c>
    </row>
    <row r="3463" spans="3:5" x14ac:dyDescent="0.15">
      <c r="C3463" s="10">
        <v>31.83</v>
      </c>
      <c r="D3463" s="10">
        <v>33.4</v>
      </c>
      <c r="E3463" s="10">
        <v>35.97</v>
      </c>
    </row>
    <row r="3464" spans="3:5" x14ac:dyDescent="0.15">
      <c r="C3464" s="10">
        <v>31.83</v>
      </c>
      <c r="D3464" s="10">
        <v>33.39</v>
      </c>
      <c r="E3464" s="10">
        <v>35.97</v>
      </c>
    </row>
    <row r="3465" spans="3:5" x14ac:dyDescent="0.15">
      <c r="C3465" s="10">
        <v>31.83</v>
      </c>
      <c r="D3465" s="10">
        <v>33.39</v>
      </c>
      <c r="E3465" s="10">
        <v>35.97</v>
      </c>
    </row>
    <row r="3466" spans="3:5" x14ac:dyDescent="0.15">
      <c r="C3466" s="10">
        <v>31.83</v>
      </c>
      <c r="D3466" s="10">
        <v>33.39</v>
      </c>
      <c r="E3466" s="10">
        <v>35.97</v>
      </c>
    </row>
    <row r="3467" spans="3:5" x14ac:dyDescent="0.15">
      <c r="C3467" s="10">
        <v>31.83</v>
      </c>
      <c r="D3467" s="10">
        <v>33.380000000000003</v>
      </c>
      <c r="E3467" s="10">
        <v>35.97</v>
      </c>
    </row>
    <row r="3468" spans="3:5" x14ac:dyDescent="0.15">
      <c r="C3468" s="10">
        <v>31.82</v>
      </c>
      <c r="D3468" s="10">
        <v>33.369999999999997</v>
      </c>
      <c r="E3468" s="10">
        <v>35.96</v>
      </c>
    </row>
    <row r="3469" spans="3:5" x14ac:dyDescent="0.15">
      <c r="C3469" s="10">
        <v>31.82</v>
      </c>
      <c r="D3469" s="10">
        <v>33.369999999999997</v>
      </c>
      <c r="E3469" s="10">
        <v>35.96</v>
      </c>
    </row>
    <row r="3470" spans="3:5" x14ac:dyDescent="0.15">
      <c r="C3470" s="10">
        <v>31.82</v>
      </c>
      <c r="D3470" s="10">
        <v>33.369999999999997</v>
      </c>
      <c r="E3470" s="10">
        <v>35.96</v>
      </c>
    </row>
    <row r="3471" spans="3:5" x14ac:dyDescent="0.15">
      <c r="C3471" s="10">
        <v>31.81</v>
      </c>
      <c r="D3471" s="10">
        <v>33.35</v>
      </c>
      <c r="E3471" s="10">
        <v>35.96</v>
      </c>
    </row>
    <row r="3472" spans="3:5" x14ac:dyDescent="0.15">
      <c r="C3472" s="10">
        <v>31.79</v>
      </c>
      <c r="D3472" s="10">
        <v>33.35</v>
      </c>
      <c r="E3472" s="10">
        <v>35.96</v>
      </c>
    </row>
    <row r="3473" spans="3:5" x14ac:dyDescent="0.15">
      <c r="C3473" s="10">
        <v>31.79</v>
      </c>
      <c r="D3473" s="10">
        <v>33.35</v>
      </c>
      <c r="E3473" s="10">
        <v>35.96</v>
      </c>
    </row>
    <row r="3474" spans="3:5" x14ac:dyDescent="0.15">
      <c r="C3474" s="10">
        <v>31.79</v>
      </c>
      <c r="D3474" s="10">
        <v>33.35</v>
      </c>
      <c r="E3474" s="10">
        <v>35.96</v>
      </c>
    </row>
    <row r="3475" spans="3:5" x14ac:dyDescent="0.15">
      <c r="C3475" s="10">
        <v>31.79</v>
      </c>
      <c r="D3475" s="10">
        <v>33.340000000000003</v>
      </c>
      <c r="E3475" s="10">
        <v>35.950000000000003</v>
      </c>
    </row>
    <row r="3476" spans="3:5" x14ac:dyDescent="0.15">
      <c r="C3476" s="10">
        <v>31.79</v>
      </c>
      <c r="D3476" s="10">
        <v>33.340000000000003</v>
      </c>
      <c r="E3476" s="10">
        <v>35.950000000000003</v>
      </c>
    </row>
    <row r="3477" spans="3:5" x14ac:dyDescent="0.15">
      <c r="C3477" s="10">
        <v>31.78</v>
      </c>
      <c r="D3477" s="10">
        <v>33.340000000000003</v>
      </c>
      <c r="E3477" s="10">
        <v>35.950000000000003</v>
      </c>
    </row>
    <row r="3478" spans="3:5" x14ac:dyDescent="0.15">
      <c r="C3478" s="10">
        <v>31.78</v>
      </c>
      <c r="D3478" s="10">
        <v>33.33</v>
      </c>
      <c r="E3478" s="10">
        <v>35.950000000000003</v>
      </c>
    </row>
    <row r="3479" spans="3:5" x14ac:dyDescent="0.15">
      <c r="C3479" s="10">
        <v>31.78</v>
      </c>
      <c r="D3479" s="10">
        <v>33.33</v>
      </c>
      <c r="E3479" s="10">
        <v>35.94</v>
      </c>
    </row>
    <row r="3480" spans="3:5" x14ac:dyDescent="0.15">
      <c r="C3480" s="10">
        <v>31.78</v>
      </c>
      <c r="D3480" s="10">
        <v>33.32</v>
      </c>
      <c r="E3480" s="10">
        <v>35.94</v>
      </c>
    </row>
    <row r="3481" spans="3:5" x14ac:dyDescent="0.15">
      <c r="C3481" s="10">
        <v>31.77</v>
      </c>
      <c r="D3481" s="10">
        <v>33.32</v>
      </c>
      <c r="E3481" s="10">
        <v>35.93</v>
      </c>
    </row>
    <row r="3482" spans="3:5" x14ac:dyDescent="0.15">
      <c r="C3482" s="10">
        <v>31.77</v>
      </c>
      <c r="D3482" s="10">
        <v>33.32</v>
      </c>
      <c r="E3482" s="10">
        <v>35.93</v>
      </c>
    </row>
    <row r="3483" spans="3:5" x14ac:dyDescent="0.15">
      <c r="C3483" s="10">
        <v>31.76</v>
      </c>
      <c r="D3483" s="10">
        <v>33.32</v>
      </c>
      <c r="E3483" s="10">
        <v>35.93</v>
      </c>
    </row>
    <row r="3484" spans="3:5" x14ac:dyDescent="0.15">
      <c r="C3484" s="10">
        <v>31.76</v>
      </c>
      <c r="D3484" s="10">
        <v>33.31</v>
      </c>
      <c r="E3484" s="10">
        <v>35.93</v>
      </c>
    </row>
    <row r="3485" spans="3:5" x14ac:dyDescent="0.15">
      <c r="C3485" s="10">
        <v>31.76</v>
      </c>
      <c r="D3485" s="10">
        <v>33.31</v>
      </c>
      <c r="E3485" s="10">
        <v>35.93</v>
      </c>
    </row>
    <row r="3486" spans="3:5" x14ac:dyDescent="0.15">
      <c r="C3486" s="10">
        <v>31.74</v>
      </c>
      <c r="D3486" s="10">
        <v>33.31</v>
      </c>
      <c r="E3486" s="10">
        <v>35.92</v>
      </c>
    </row>
    <row r="3487" spans="3:5" x14ac:dyDescent="0.15">
      <c r="C3487" s="10">
        <v>31.74</v>
      </c>
      <c r="D3487" s="10">
        <v>33.299999999999997</v>
      </c>
      <c r="E3487" s="10">
        <v>35.92</v>
      </c>
    </row>
    <row r="3488" spans="3:5" x14ac:dyDescent="0.15">
      <c r="C3488" s="10">
        <v>31.74</v>
      </c>
      <c r="D3488" s="10">
        <v>33.299999999999997</v>
      </c>
      <c r="E3488" s="10">
        <v>35.92</v>
      </c>
    </row>
    <row r="3489" spans="3:5" x14ac:dyDescent="0.15">
      <c r="C3489" s="10">
        <v>31.74</v>
      </c>
      <c r="D3489" s="10">
        <v>33.299999999999997</v>
      </c>
      <c r="E3489" s="10">
        <v>35.909999999999997</v>
      </c>
    </row>
    <row r="3490" spans="3:5" x14ac:dyDescent="0.15">
      <c r="C3490" s="10">
        <v>31.73</v>
      </c>
      <c r="D3490" s="10">
        <v>33.29</v>
      </c>
      <c r="E3490" s="10">
        <v>35.9</v>
      </c>
    </row>
    <row r="3491" spans="3:5" x14ac:dyDescent="0.15">
      <c r="C3491" s="10">
        <v>31.73</v>
      </c>
      <c r="D3491" s="10">
        <v>33.29</v>
      </c>
      <c r="E3491" s="10">
        <v>35.9</v>
      </c>
    </row>
    <row r="3492" spans="3:5" x14ac:dyDescent="0.15">
      <c r="C3492" s="10">
        <v>31.73</v>
      </c>
      <c r="D3492" s="10">
        <v>33.28</v>
      </c>
      <c r="E3492" s="10">
        <v>35.89</v>
      </c>
    </row>
    <row r="3493" spans="3:5" x14ac:dyDescent="0.15">
      <c r="C3493" s="10">
        <v>31.72</v>
      </c>
      <c r="D3493" s="10">
        <v>33.270000000000003</v>
      </c>
      <c r="E3493" s="10">
        <v>35.89</v>
      </c>
    </row>
    <row r="3494" spans="3:5" x14ac:dyDescent="0.15">
      <c r="C3494" s="10">
        <v>31.71</v>
      </c>
      <c r="D3494" s="10">
        <v>33.270000000000003</v>
      </c>
      <c r="E3494" s="10">
        <v>35.89</v>
      </c>
    </row>
    <row r="3495" spans="3:5" x14ac:dyDescent="0.15">
      <c r="C3495" s="10">
        <v>31.7</v>
      </c>
      <c r="D3495" s="10">
        <v>33.26</v>
      </c>
      <c r="E3495" s="10">
        <v>35.89</v>
      </c>
    </row>
    <row r="3496" spans="3:5" x14ac:dyDescent="0.15">
      <c r="C3496" s="10">
        <v>31.7</v>
      </c>
      <c r="D3496" s="10">
        <v>33.26</v>
      </c>
      <c r="E3496" s="10">
        <v>35.880000000000003</v>
      </c>
    </row>
    <row r="3497" spans="3:5" x14ac:dyDescent="0.15">
      <c r="C3497" s="10">
        <v>31.7</v>
      </c>
      <c r="D3497" s="10">
        <v>33.26</v>
      </c>
      <c r="E3497" s="10">
        <v>35.880000000000003</v>
      </c>
    </row>
    <row r="3498" spans="3:5" x14ac:dyDescent="0.15">
      <c r="C3498" s="10">
        <v>31.7</v>
      </c>
      <c r="D3498" s="10">
        <v>33.25</v>
      </c>
      <c r="E3498" s="10">
        <v>35.880000000000003</v>
      </c>
    </row>
    <row r="3499" spans="3:5" x14ac:dyDescent="0.15">
      <c r="C3499" s="10">
        <v>31.7</v>
      </c>
      <c r="D3499" s="10">
        <v>33.25</v>
      </c>
      <c r="E3499" s="10">
        <v>35.880000000000003</v>
      </c>
    </row>
    <row r="3500" spans="3:5" x14ac:dyDescent="0.15">
      <c r="C3500" s="10">
        <v>31.69</v>
      </c>
      <c r="D3500" s="10">
        <v>33.25</v>
      </c>
      <c r="E3500" s="10">
        <v>35.869999999999997</v>
      </c>
    </row>
    <row r="3501" spans="3:5" x14ac:dyDescent="0.15">
      <c r="C3501" s="10">
        <v>31.68</v>
      </c>
      <c r="D3501" s="10">
        <v>33.24</v>
      </c>
      <c r="E3501" s="10">
        <v>35.869999999999997</v>
      </c>
    </row>
    <row r="3502" spans="3:5" x14ac:dyDescent="0.15">
      <c r="C3502" s="10">
        <v>31.68</v>
      </c>
      <c r="D3502" s="10">
        <v>33.229999999999997</v>
      </c>
      <c r="E3502" s="10">
        <v>35.869999999999997</v>
      </c>
    </row>
    <row r="3503" spans="3:5" x14ac:dyDescent="0.15">
      <c r="C3503" s="10">
        <v>31.66</v>
      </c>
      <c r="D3503" s="10">
        <v>33.22</v>
      </c>
      <c r="E3503" s="10">
        <v>35.869999999999997</v>
      </c>
    </row>
    <row r="3504" spans="3:5" x14ac:dyDescent="0.15">
      <c r="C3504" s="10">
        <v>31.65</v>
      </c>
      <c r="D3504" s="10">
        <v>33.22</v>
      </c>
      <c r="E3504" s="10">
        <v>35.869999999999997</v>
      </c>
    </row>
    <row r="3505" spans="3:5" x14ac:dyDescent="0.15">
      <c r="C3505" s="10">
        <v>31.65</v>
      </c>
      <c r="D3505" s="10">
        <v>33.22</v>
      </c>
      <c r="E3505" s="10">
        <v>35.869999999999997</v>
      </c>
    </row>
    <row r="3506" spans="3:5" x14ac:dyDescent="0.15">
      <c r="C3506" s="10">
        <v>31.65</v>
      </c>
      <c r="D3506" s="10">
        <v>33.22</v>
      </c>
      <c r="E3506" s="10">
        <v>35.869999999999997</v>
      </c>
    </row>
    <row r="3507" spans="3:5" x14ac:dyDescent="0.15">
      <c r="C3507" s="10">
        <v>31.64</v>
      </c>
      <c r="D3507" s="10">
        <v>33.21</v>
      </c>
      <c r="E3507" s="10">
        <v>35.86</v>
      </c>
    </row>
    <row r="3508" spans="3:5" x14ac:dyDescent="0.15">
      <c r="C3508" s="10">
        <v>31.64</v>
      </c>
      <c r="D3508" s="10">
        <v>33.21</v>
      </c>
      <c r="E3508" s="10">
        <v>35.86</v>
      </c>
    </row>
    <row r="3509" spans="3:5" x14ac:dyDescent="0.15">
      <c r="C3509" s="10">
        <v>31.64</v>
      </c>
      <c r="D3509" s="10">
        <v>33.21</v>
      </c>
      <c r="E3509" s="10">
        <v>35.86</v>
      </c>
    </row>
    <row r="3510" spans="3:5" x14ac:dyDescent="0.15">
      <c r="C3510" s="10">
        <v>31.64</v>
      </c>
      <c r="D3510" s="10">
        <v>33.200000000000003</v>
      </c>
      <c r="E3510" s="10">
        <v>35.85</v>
      </c>
    </row>
    <row r="3511" spans="3:5" x14ac:dyDescent="0.15">
      <c r="C3511" s="10">
        <v>31.63</v>
      </c>
      <c r="D3511" s="10">
        <v>33.200000000000003</v>
      </c>
      <c r="E3511" s="10">
        <v>35.83</v>
      </c>
    </row>
    <row r="3512" spans="3:5" x14ac:dyDescent="0.15">
      <c r="C3512" s="10">
        <v>31.63</v>
      </c>
      <c r="D3512" s="10">
        <v>33.19</v>
      </c>
      <c r="E3512" s="10">
        <v>35.83</v>
      </c>
    </row>
    <row r="3513" spans="3:5" x14ac:dyDescent="0.15">
      <c r="C3513" s="10">
        <v>31.62</v>
      </c>
      <c r="D3513" s="10">
        <v>33.19</v>
      </c>
      <c r="E3513" s="10">
        <v>35.83</v>
      </c>
    </row>
    <row r="3514" spans="3:5" x14ac:dyDescent="0.15">
      <c r="C3514" s="10">
        <v>31.62</v>
      </c>
      <c r="D3514" s="10">
        <v>33.18</v>
      </c>
      <c r="E3514" s="10">
        <v>35.83</v>
      </c>
    </row>
    <row r="3515" spans="3:5" x14ac:dyDescent="0.15">
      <c r="C3515" s="10">
        <v>31.62</v>
      </c>
      <c r="D3515" s="10">
        <v>33.18</v>
      </c>
      <c r="E3515" s="10">
        <v>35.83</v>
      </c>
    </row>
    <row r="3516" spans="3:5" x14ac:dyDescent="0.15">
      <c r="C3516" s="10">
        <v>31.61</v>
      </c>
      <c r="D3516" s="10">
        <v>33.18</v>
      </c>
      <c r="E3516" s="10">
        <v>35.83</v>
      </c>
    </row>
    <row r="3517" spans="3:5" x14ac:dyDescent="0.15">
      <c r="C3517" s="10">
        <v>31.61</v>
      </c>
      <c r="D3517" s="10">
        <v>33.17</v>
      </c>
      <c r="E3517" s="10">
        <v>35.82</v>
      </c>
    </row>
    <row r="3518" spans="3:5" x14ac:dyDescent="0.15">
      <c r="C3518" s="10">
        <v>31.61</v>
      </c>
      <c r="D3518" s="10">
        <v>33.17</v>
      </c>
      <c r="E3518" s="10">
        <v>35.82</v>
      </c>
    </row>
    <row r="3519" spans="3:5" x14ac:dyDescent="0.15">
      <c r="C3519" s="10">
        <v>31.6</v>
      </c>
      <c r="D3519" s="10">
        <v>33.159999999999997</v>
      </c>
      <c r="E3519" s="10">
        <v>35.82</v>
      </c>
    </row>
    <row r="3520" spans="3:5" x14ac:dyDescent="0.15">
      <c r="C3520" s="10">
        <v>31.6</v>
      </c>
      <c r="D3520" s="10">
        <v>33.159999999999997</v>
      </c>
      <c r="E3520" s="10">
        <v>35.82</v>
      </c>
    </row>
    <row r="3521" spans="3:5" x14ac:dyDescent="0.15">
      <c r="C3521" s="10">
        <v>31.6</v>
      </c>
      <c r="D3521" s="10">
        <v>33.159999999999997</v>
      </c>
      <c r="E3521" s="10">
        <v>35.81</v>
      </c>
    </row>
    <row r="3522" spans="3:5" x14ac:dyDescent="0.15">
      <c r="C3522" s="10">
        <v>31.6</v>
      </c>
      <c r="D3522" s="10">
        <v>33.15</v>
      </c>
      <c r="E3522" s="10">
        <v>35.81</v>
      </c>
    </row>
    <row r="3523" spans="3:5" x14ac:dyDescent="0.15">
      <c r="C3523" s="10">
        <v>31.6</v>
      </c>
      <c r="D3523" s="10">
        <v>33.14</v>
      </c>
      <c r="E3523" s="10">
        <v>35.81</v>
      </c>
    </row>
    <row r="3524" spans="3:5" x14ac:dyDescent="0.15">
      <c r="C3524" s="10">
        <v>31.6</v>
      </c>
      <c r="D3524" s="10">
        <v>33.14</v>
      </c>
      <c r="E3524" s="10">
        <v>35.81</v>
      </c>
    </row>
    <row r="3525" spans="3:5" x14ac:dyDescent="0.15">
      <c r="C3525" s="10">
        <v>31.59</v>
      </c>
      <c r="D3525" s="10">
        <v>33.14</v>
      </c>
      <c r="E3525" s="10">
        <v>35.81</v>
      </c>
    </row>
    <row r="3526" spans="3:5" x14ac:dyDescent="0.15">
      <c r="C3526" s="10">
        <v>31.59</v>
      </c>
      <c r="D3526" s="10">
        <v>33.14</v>
      </c>
      <c r="E3526" s="10">
        <v>35.81</v>
      </c>
    </row>
    <row r="3527" spans="3:5" x14ac:dyDescent="0.15">
      <c r="C3527" s="10">
        <v>31.59</v>
      </c>
      <c r="D3527" s="10">
        <v>33.14</v>
      </c>
      <c r="E3527" s="10">
        <v>35.799999999999997</v>
      </c>
    </row>
    <row r="3528" spans="3:5" x14ac:dyDescent="0.15">
      <c r="C3528" s="10">
        <v>31.58</v>
      </c>
      <c r="D3528" s="10">
        <v>33.14</v>
      </c>
      <c r="E3528" s="10">
        <v>35.799999999999997</v>
      </c>
    </row>
    <row r="3529" spans="3:5" x14ac:dyDescent="0.15">
      <c r="C3529" s="10">
        <v>31.58</v>
      </c>
      <c r="D3529" s="10">
        <v>33.130000000000003</v>
      </c>
      <c r="E3529" s="10">
        <v>35.799999999999997</v>
      </c>
    </row>
    <row r="3530" spans="3:5" x14ac:dyDescent="0.15">
      <c r="C3530" s="10">
        <v>31.57</v>
      </c>
      <c r="D3530" s="10">
        <v>33.119999999999997</v>
      </c>
      <c r="E3530" s="10">
        <v>35.799999999999997</v>
      </c>
    </row>
    <row r="3531" spans="3:5" x14ac:dyDescent="0.15">
      <c r="C3531" s="10">
        <v>31.57</v>
      </c>
      <c r="D3531" s="10">
        <v>33.11</v>
      </c>
      <c r="E3531" s="10">
        <v>35.79</v>
      </c>
    </row>
    <row r="3532" spans="3:5" x14ac:dyDescent="0.15">
      <c r="C3532" s="10">
        <v>31.55</v>
      </c>
      <c r="D3532" s="10">
        <v>33.11</v>
      </c>
      <c r="E3532" s="10">
        <v>35.79</v>
      </c>
    </row>
    <row r="3533" spans="3:5" x14ac:dyDescent="0.15">
      <c r="C3533" s="10">
        <v>31.55</v>
      </c>
      <c r="D3533" s="10">
        <v>33.11</v>
      </c>
      <c r="E3533" s="10">
        <v>35.79</v>
      </c>
    </row>
    <row r="3534" spans="3:5" x14ac:dyDescent="0.15">
      <c r="C3534" s="10">
        <v>31.55</v>
      </c>
      <c r="D3534" s="10">
        <v>33.11</v>
      </c>
      <c r="E3534" s="10">
        <v>35.79</v>
      </c>
    </row>
    <row r="3535" spans="3:5" x14ac:dyDescent="0.15">
      <c r="C3535" s="10">
        <v>31.55</v>
      </c>
      <c r="D3535" s="10">
        <v>33.1</v>
      </c>
      <c r="E3535" s="10">
        <v>35.79</v>
      </c>
    </row>
    <row r="3536" spans="3:5" x14ac:dyDescent="0.15">
      <c r="C3536" s="10">
        <v>31.55</v>
      </c>
      <c r="D3536" s="10">
        <v>33.1</v>
      </c>
      <c r="E3536" s="10">
        <v>35.78</v>
      </c>
    </row>
    <row r="3537" spans="3:5" x14ac:dyDescent="0.15">
      <c r="C3537" s="10">
        <v>31.55</v>
      </c>
      <c r="D3537" s="10">
        <v>33.1</v>
      </c>
      <c r="E3537" s="10">
        <v>35.78</v>
      </c>
    </row>
    <row r="3538" spans="3:5" x14ac:dyDescent="0.15">
      <c r="C3538" s="10">
        <v>31.54</v>
      </c>
      <c r="D3538" s="10">
        <v>33.1</v>
      </c>
      <c r="E3538" s="10">
        <v>35.78</v>
      </c>
    </row>
    <row r="3539" spans="3:5" x14ac:dyDescent="0.15">
      <c r="C3539" s="10">
        <v>31.54</v>
      </c>
      <c r="D3539" s="10">
        <v>33.090000000000003</v>
      </c>
      <c r="E3539" s="10">
        <v>35.78</v>
      </c>
    </row>
    <row r="3540" spans="3:5" x14ac:dyDescent="0.15">
      <c r="C3540" s="10">
        <v>31.54</v>
      </c>
      <c r="D3540" s="10">
        <v>33.090000000000003</v>
      </c>
      <c r="E3540" s="10">
        <v>35.78</v>
      </c>
    </row>
    <row r="3541" spans="3:5" x14ac:dyDescent="0.15">
      <c r="C3541" s="10">
        <v>31.54</v>
      </c>
      <c r="D3541" s="10">
        <v>33.090000000000003</v>
      </c>
      <c r="E3541" s="10">
        <v>35.770000000000003</v>
      </c>
    </row>
    <row r="3542" spans="3:5" x14ac:dyDescent="0.15">
      <c r="C3542" s="10">
        <v>31.53</v>
      </c>
      <c r="D3542" s="10">
        <v>33.090000000000003</v>
      </c>
      <c r="E3542" s="10">
        <v>35.770000000000003</v>
      </c>
    </row>
    <row r="3543" spans="3:5" x14ac:dyDescent="0.15">
      <c r="C3543" s="10">
        <v>31.53</v>
      </c>
      <c r="D3543" s="10">
        <v>33.08</v>
      </c>
      <c r="E3543" s="10">
        <v>35.770000000000003</v>
      </c>
    </row>
    <row r="3544" spans="3:5" x14ac:dyDescent="0.15">
      <c r="C3544" s="10">
        <v>31.52</v>
      </c>
      <c r="D3544" s="10">
        <v>33.07</v>
      </c>
      <c r="E3544" s="10">
        <v>35.770000000000003</v>
      </c>
    </row>
    <row r="3545" spans="3:5" x14ac:dyDescent="0.15">
      <c r="C3545" s="10">
        <v>31.52</v>
      </c>
      <c r="D3545" s="10">
        <v>33.049999999999997</v>
      </c>
      <c r="E3545" s="10">
        <v>35.76</v>
      </c>
    </row>
    <row r="3546" spans="3:5" x14ac:dyDescent="0.15">
      <c r="C3546" s="10">
        <v>31.51</v>
      </c>
      <c r="D3546" s="10">
        <v>33.04</v>
      </c>
      <c r="E3546" s="10">
        <v>35.76</v>
      </c>
    </row>
    <row r="3547" spans="3:5" x14ac:dyDescent="0.15">
      <c r="C3547" s="10">
        <v>31.51</v>
      </c>
      <c r="D3547" s="10">
        <v>33.03</v>
      </c>
      <c r="E3547" s="10">
        <v>35.76</v>
      </c>
    </row>
    <row r="3548" spans="3:5" x14ac:dyDescent="0.15">
      <c r="C3548" s="10">
        <v>31.51</v>
      </c>
      <c r="D3548" s="10">
        <v>33.03</v>
      </c>
      <c r="E3548" s="10">
        <v>35.75</v>
      </c>
    </row>
    <row r="3549" spans="3:5" x14ac:dyDescent="0.15">
      <c r="C3549" s="10">
        <v>31.5</v>
      </c>
      <c r="D3549" s="10">
        <v>33.03</v>
      </c>
      <c r="E3549" s="10">
        <v>35.75</v>
      </c>
    </row>
    <row r="3550" spans="3:5" x14ac:dyDescent="0.15">
      <c r="C3550" s="10">
        <v>31.5</v>
      </c>
      <c r="D3550" s="10">
        <v>33.03</v>
      </c>
      <c r="E3550" s="10">
        <v>35.75</v>
      </c>
    </row>
    <row r="3551" spans="3:5" x14ac:dyDescent="0.15">
      <c r="C3551" s="10">
        <v>31.5</v>
      </c>
      <c r="D3551" s="10">
        <v>33.020000000000003</v>
      </c>
      <c r="E3551" s="10">
        <v>35.75</v>
      </c>
    </row>
    <row r="3552" spans="3:5" x14ac:dyDescent="0.15">
      <c r="C3552" s="10">
        <v>31.5</v>
      </c>
      <c r="D3552" s="10">
        <v>33.020000000000003</v>
      </c>
      <c r="E3552" s="10">
        <v>35.75</v>
      </c>
    </row>
    <row r="3553" spans="3:5" x14ac:dyDescent="0.15">
      <c r="C3553" s="10">
        <v>31.5</v>
      </c>
      <c r="D3553" s="10">
        <v>33.01</v>
      </c>
      <c r="E3553" s="10">
        <v>35.75</v>
      </c>
    </row>
    <row r="3554" spans="3:5" x14ac:dyDescent="0.15">
      <c r="C3554" s="10">
        <v>31.5</v>
      </c>
      <c r="D3554" s="10">
        <v>33.01</v>
      </c>
      <c r="E3554" s="10">
        <v>35.74</v>
      </c>
    </row>
    <row r="3555" spans="3:5" x14ac:dyDescent="0.15">
      <c r="C3555" s="10">
        <v>31.49</v>
      </c>
      <c r="D3555" s="10">
        <v>33.01</v>
      </c>
      <c r="E3555" s="10">
        <v>35.74</v>
      </c>
    </row>
    <row r="3556" spans="3:5" x14ac:dyDescent="0.15">
      <c r="C3556" s="10">
        <v>31.49</v>
      </c>
      <c r="D3556" s="10">
        <v>33</v>
      </c>
      <c r="E3556" s="10">
        <v>35.74</v>
      </c>
    </row>
    <row r="3557" spans="3:5" x14ac:dyDescent="0.15">
      <c r="C3557" s="10">
        <v>31.48</v>
      </c>
      <c r="D3557" s="10">
        <v>33</v>
      </c>
      <c r="E3557" s="10">
        <v>35.729999999999997</v>
      </c>
    </row>
    <row r="3558" spans="3:5" x14ac:dyDescent="0.15">
      <c r="C3558" s="10">
        <v>31.48</v>
      </c>
      <c r="D3558" s="10">
        <v>33</v>
      </c>
      <c r="E3558" s="10">
        <v>35.729999999999997</v>
      </c>
    </row>
    <row r="3559" spans="3:5" x14ac:dyDescent="0.15">
      <c r="C3559" s="10">
        <v>31.48</v>
      </c>
      <c r="D3559" s="10">
        <v>33</v>
      </c>
      <c r="E3559" s="10">
        <v>35.729999999999997</v>
      </c>
    </row>
    <row r="3560" spans="3:5" x14ac:dyDescent="0.15">
      <c r="C3560" s="10">
        <v>31.46</v>
      </c>
      <c r="D3560" s="10">
        <v>33</v>
      </c>
      <c r="E3560" s="10">
        <v>35.729999999999997</v>
      </c>
    </row>
    <row r="3561" spans="3:5" x14ac:dyDescent="0.15">
      <c r="C3561" s="10">
        <v>31.46</v>
      </c>
      <c r="D3561" s="10">
        <v>33</v>
      </c>
      <c r="E3561" s="10">
        <v>35.729999999999997</v>
      </c>
    </row>
    <row r="3562" spans="3:5" x14ac:dyDescent="0.15">
      <c r="C3562" s="10">
        <v>31.46</v>
      </c>
      <c r="D3562" s="10">
        <v>33</v>
      </c>
      <c r="E3562" s="10">
        <v>35.729999999999997</v>
      </c>
    </row>
    <row r="3563" spans="3:5" x14ac:dyDescent="0.15">
      <c r="C3563" s="10">
        <v>31.46</v>
      </c>
      <c r="D3563" s="10">
        <v>32.99</v>
      </c>
      <c r="E3563" s="10">
        <v>35.729999999999997</v>
      </c>
    </row>
    <row r="3564" spans="3:5" x14ac:dyDescent="0.15">
      <c r="C3564" s="10">
        <v>31.45</v>
      </c>
      <c r="D3564" s="10">
        <v>32.99</v>
      </c>
      <c r="E3564" s="10">
        <v>35.72</v>
      </c>
    </row>
    <row r="3565" spans="3:5" x14ac:dyDescent="0.15">
      <c r="C3565" s="10">
        <v>31.45</v>
      </c>
      <c r="D3565" s="10">
        <v>32.97</v>
      </c>
      <c r="E3565" s="10">
        <v>35.72</v>
      </c>
    </row>
    <row r="3566" spans="3:5" x14ac:dyDescent="0.15">
      <c r="C3566" s="10">
        <v>31.45</v>
      </c>
      <c r="D3566" s="10">
        <v>32.97</v>
      </c>
      <c r="E3566" s="10">
        <v>35.72</v>
      </c>
    </row>
    <row r="3567" spans="3:5" x14ac:dyDescent="0.15">
      <c r="C3567" s="10">
        <v>31.44</v>
      </c>
      <c r="D3567" s="10">
        <v>32.96</v>
      </c>
      <c r="E3567" s="10">
        <v>35.72</v>
      </c>
    </row>
    <row r="3568" spans="3:5" x14ac:dyDescent="0.15">
      <c r="C3568" s="10">
        <v>31.44</v>
      </c>
      <c r="D3568" s="10">
        <v>32.96</v>
      </c>
      <c r="E3568" s="10">
        <v>35.72</v>
      </c>
    </row>
    <row r="3569" spans="3:5" x14ac:dyDescent="0.15">
      <c r="C3569" s="10">
        <v>31.44</v>
      </c>
      <c r="D3569" s="10">
        <v>32.950000000000003</v>
      </c>
      <c r="E3569" s="10">
        <v>35.72</v>
      </c>
    </row>
    <row r="3570" spans="3:5" x14ac:dyDescent="0.15">
      <c r="C3570" s="10">
        <v>31.43</v>
      </c>
      <c r="D3570" s="10">
        <v>32.950000000000003</v>
      </c>
      <c r="E3570" s="10">
        <v>35.72</v>
      </c>
    </row>
    <row r="3571" spans="3:5" x14ac:dyDescent="0.15">
      <c r="C3571" s="10">
        <v>31.43</v>
      </c>
      <c r="D3571" s="10">
        <v>32.950000000000003</v>
      </c>
      <c r="E3571" s="10">
        <v>35.71</v>
      </c>
    </row>
    <row r="3572" spans="3:5" x14ac:dyDescent="0.15">
      <c r="C3572" s="10">
        <v>31.43</v>
      </c>
      <c r="D3572" s="10">
        <v>32.94</v>
      </c>
      <c r="E3572" s="10">
        <v>35.71</v>
      </c>
    </row>
    <row r="3573" spans="3:5" x14ac:dyDescent="0.15">
      <c r="C3573" s="10">
        <v>31.43</v>
      </c>
      <c r="D3573" s="10">
        <v>32.94</v>
      </c>
      <c r="E3573" s="10">
        <v>35.71</v>
      </c>
    </row>
    <row r="3574" spans="3:5" x14ac:dyDescent="0.15">
      <c r="C3574" s="10">
        <v>31.42</v>
      </c>
      <c r="D3574" s="10">
        <v>32.94</v>
      </c>
      <c r="E3574" s="10">
        <v>35.71</v>
      </c>
    </row>
    <row r="3575" spans="3:5" x14ac:dyDescent="0.15">
      <c r="C3575" s="10">
        <v>31.42</v>
      </c>
      <c r="D3575" s="10">
        <v>32.94</v>
      </c>
      <c r="E3575" s="10">
        <v>35.71</v>
      </c>
    </row>
    <row r="3576" spans="3:5" x14ac:dyDescent="0.15">
      <c r="C3576" s="10">
        <v>31.41</v>
      </c>
      <c r="D3576" s="10">
        <v>32.93</v>
      </c>
      <c r="E3576" s="10">
        <v>35.71</v>
      </c>
    </row>
    <row r="3577" spans="3:5" x14ac:dyDescent="0.15">
      <c r="C3577" s="10">
        <v>31.41</v>
      </c>
      <c r="D3577" s="10">
        <v>32.93</v>
      </c>
      <c r="E3577" s="10">
        <v>35.71</v>
      </c>
    </row>
    <row r="3578" spans="3:5" x14ac:dyDescent="0.15">
      <c r="C3578" s="10">
        <v>31.39</v>
      </c>
      <c r="D3578" s="10">
        <v>32.93</v>
      </c>
      <c r="E3578" s="10">
        <v>35.700000000000003</v>
      </c>
    </row>
    <row r="3579" spans="3:5" x14ac:dyDescent="0.15">
      <c r="C3579" s="10">
        <v>31.38</v>
      </c>
      <c r="D3579" s="10">
        <v>32.92</v>
      </c>
      <c r="E3579" s="10">
        <v>35.700000000000003</v>
      </c>
    </row>
    <row r="3580" spans="3:5" x14ac:dyDescent="0.15">
      <c r="C3580" s="10">
        <v>31.38</v>
      </c>
      <c r="D3580" s="10">
        <v>32.909999999999997</v>
      </c>
      <c r="E3580" s="10">
        <v>35.69</v>
      </c>
    </row>
    <row r="3581" spans="3:5" x14ac:dyDescent="0.15">
      <c r="C3581" s="10">
        <v>31.37</v>
      </c>
      <c r="D3581" s="10">
        <v>32.909999999999997</v>
      </c>
      <c r="E3581" s="10">
        <v>35.69</v>
      </c>
    </row>
    <row r="3582" spans="3:5" x14ac:dyDescent="0.15">
      <c r="C3582" s="10">
        <v>31.37</v>
      </c>
      <c r="D3582" s="10">
        <v>32.909999999999997</v>
      </c>
      <c r="E3582" s="10">
        <v>35.69</v>
      </c>
    </row>
    <row r="3583" spans="3:5" x14ac:dyDescent="0.15">
      <c r="C3583" s="10">
        <v>31.37</v>
      </c>
      <c r="D3583" s="10">
        <v>32.909999999999997</v>
      </c>
      <c r="E3583" s="10">
        <v>35.69</v>
      </c>
    </row>
    <row r="3584" spans="3:5" x14ac:dyDescent="0.15">
      <c r="C3584" s="10">
        <v>31.37</v>
      </c>
      <c r="D3584" s="10">
        <v>32.9</v>
      </c>
      <c r="E3584" s="10">
        <v>35.69</v>
      </c>
    </row>
    <row r="3585" spans="3:5" x14ac:dyDescent="0.15">
      <c r="C3585" s="10">
        <v>31.37</v>
      </c>
      <c r="D3585" s="10">
        <v>32.9</v>
      </c>
      <c r="E3585" s="10">
        <v>35.69</v>
      </c>
    </row>
    <row r="3586" spans="3:5" x14ac:dyDescent="0.15">
      <c r="C3586" s="10">
        <v>31.37</v>
      </c>
      <c r="D3586" s="10">
        <v>32.9</v>
      </c>
      <c r="E3586" s="10">
        <v>35.68</v>
      </c>
    </row>
    <row r="3587" spans="3:5" x14ac:dyDescent="0.15">
      <c r="C3587" s="10">
        <v>31.37</v>
      </c>
      <c r="D3587" s="10">
        <v>32.9</v>
      </c>
      <c r="E3587" s="10">
        <v>35.68</v>
      </c>
    </row>
    <row r="3588" spans="3:5" x14ac:dyDescent="0.15">
      <c r="C3588" s="10">
        <v>31.36</v>
      </c>
      <c r="D3588" s="10">
        <v>32.89</v>
      </c>
      <c r="E3588" s="10">
        <v>35.68</v>
      </c>
    </row>
    <row r="3589" spans="3:5" x14ac:dyDescent="0.15">
      <c r="C3589" s="10">
        <v>31.36</v>
      </c>
      <c r="D3589" s="10">
        <v>32.89</v>
      </c>
      <c r="E3589" s="10">
        <v>35.68</v>
      </c>
    </row>
    <row r="3590" spans="3:5" x14ac:dyDescent="0.15">
      <c r="C3590" s="10">
        <v>31.35</v>
      </c>
      <c r="D3590" s="10">
        <v>32.880000000000003</v>
      </c>
      <c r="E3590" s="10">
        <v>35.68</v>
      </c>
    </row>
    <row r="3591" spans="3:5" x14ac:dyDescent="0.15">
      <c r="C3591" s="10">
        <v>31.35</v>
      </c>
      <c r="D3591" s="10">
        <v>32.880000000000003</v>
      </c>
      <c r="E3591" s="10">
        <v>35.67</v>
      </c>
    </row>
    <row r="3592" spans="3:5" x14ac:dyDescent="0.15">
      <c r="C3592" s="10">
        <v>31.34</v>
      </c>
      <c r="D3592" s="10">
        <v>32.880000000000003</v>
      </c>
      <c r="E3592" s="10">
        <v>35.67</v>
      </c>
    </row>
    <row r="3593" spans="3:5" x14ac:dyDescent="0.15">
      <c r="C3593" s="10">
        <v>31.34</v>
      </c>
      <c r="D3593" s="10">
        <v>32.869999999999997</v>
      </c>
      <c r="E3593" s="10">
        <v>35.67</v>
      </c>
    </row>
    <row r="3594" spans="3:5" x14ac:dyDescent="0.15">
      <c r="C3594" s="10">
        <v>31.34</v>
      </c>
      <c r="D3594" s="10">
        <v>32.869999999999997</v>
      </c>
      <c r="E3594" s="10">
        <v>35.67</v>
      </c>
    </row>
    <row r="3595" spans="3:5" x14ac:dyDescent="0.15">
      <c r="C3595" s="10">
        <v>31.34</v>
      </c>
      <c r="D3595" s="10">
        <v>32.869999999999997</v>
      </c>
      <c r="E3595" s="10">
        <v>35.67</v>
      </c>
    </row>
    <row r="3596" spans="3:5" x14ac:dyDescent="0.15">
      <c r="C3596" s="10">
        <v>31.33</v>
      </c>
      <c r="D3596" s="10">
        <v>32.869999999999997</v>
      </c>
      <c r="E3596" s="10">
        <v>35.67</v>
      </c>
    </row>
    <row r="3597" spans="3:5" x14ac:dyDescent="0.15">
      <c r="C3597" s="10">
        <v>31.33</v>
      </c>
      <c r="D3597" s="10">
        <v>32.869999999999997</v>
      </c>
      <c r="E3597" s="10">
        <v>35.659999999999997</v>
      </c>
    </row>
    <row r="3598" spans="3:5" x14ac:dyDescent="0.15">
      <c r="C3598" s="10">
        <v>31.32</v>
      </c>
      <c r="D3598" s="10">
        <v>32.86</v>
      </c>
      <c r="E3598" s="10">
        <v>35.659999999999997</v>
      </c>
    </row>
    <row r="3599" spans="3:5" x14ac:dyDescent="0.15">
      <c r="C3599" s="10">
        <v>31.32</v>
      </c>
      <c r="D3599" s="10">
        <v>32.86</v>
      </c>
      <c r="E3599" s="10">
        <v>35.659999999999997</v>
      </c>
    </row>
    <row r="3600" spans="3:5" x14ac:dyDescent="0.15">
      <c r="C3600" s="10">
        <v>31.32</v>
      </c>
      <c r="D3600" s="10">
        <v>32.86</v>
      </c>
      <c r="E3600" s="10">
        <v>35.659999999999997</v>
      </c>
    </row>
    <row r="3601" spans="3:5" x14ac:dyDescent="0.15">
      <c r="C3601" s="10">
        <v>31.31</v>
      </c>
      <c r="D3601" s="10">
        <v>32.85</v>
      </c>
      <c r="E3601" s="10">
        <v>35.659999999999997</v>
      </c>
    </row>
    <row r="3602" spans="3:5" x14ac:dyDescent="0.15">
      <c r="C3602" s="10">
        <v>31.31</v>
      </c>
      <c r="D3602" s="10">
        <v>32.85</v>
      </c>
      <c r="E3602" s="10">
        <v>35.65</v>
      </c>
    </row>
    <row r="3603" spans="3:5" x14ac:dyDescent="0.15">
      <c r="C3603" s="10">
        <v>31.31</v>
      </c>
      <c r="D3603" s="10">
        <v>32.840000000000003</v>
      </c>
      <c r="E3603" s="10">
        <v>35.65</v>
      </c>
    </row>
    <row r="3604" spans="3:5" x14ac:dyDescent="0.15">
      <c r="C3604" s="10">
        <v>31.31</v>
      </c>
      <c r="D3604" s="10">
        <v>32.840000000000003</v>
      </c>
      <c r="E3604" s="10">
        <v>35.65</v>
      </c>
    </row>
    <row r="3605" spans="3:5" x14ac:dyDescent="0.15">
      <c r="C3605" s="10">
        <v>31.3</v>
      </c>
      <c r="D3605" s="10">
        <v>32.83</v>
      </c>
      <c r="E3605" s="10">
        <v>35.65</v>
      </c>
    </row>
    <row r="3606" spans="3:5" x14ac:dyDescent="0.15">
      <c r="C3606" s="10">
        <v>31.3</v>
      </c>
      <c r="D3606" s="10">
        <v>32.83</v>
      </c>
      <c r="E3606" s="10">
        <v>35.65</v>
      </c>
    </row>
    <row r="3607" spans="3:5" x14ac:dyDescent="0.15">
      <c r="C3607" s="10">
        <v>31.3</v>
      </c>
      <c r="D3607" s="10">
        <v>32.82</v>
      </c>
      <c r="E3607" s="10">
        <v>35.64</v>
      </c>
    </row>
    <row r="3608" spans="3:5" x14ac:dyDescent="0.15">
      <c r="C3608" s="10">
        <v>31.3</v>
      </c>
      <c r="D3608" s="10">
        <v>32.82</v>
      </c>
      <c r="E3608" s="10">
        <v>35.64</v>
      </c>
    </row>
    <row r="3609" spans="3:5" x14ac:dyDescent="0.15">
      <c r="C3609" s="10">
        <v>31.3</v>
      </c>
      <c r="D3609" s="10">
        <v>32.82</v>
      </c>
      <c r="E3609" s="10">
        <v>35.64</v>
      </c>
    </row>
    <row r="3610" spans="3:5" x14ac:dyDescent="0.15">
      <c r="C3610" s="10">
        <v>31.29</v>
      </c>
      <c r="D3610" s="10">
        <v>32.81</v>
      </c>
      <c r="E3610" s="10">
        <v>35.64</v>
      </c>
    </row>
    <row r="3611" spans="3:5" x14ac:dyDescent="0.15">
      <c r="C3611" s="10">
        <v>31.29</v>
      </c>
      <c r="D3611" s="10">
        <v>32.81</v>
      </c>
      <c r="E3611" s="10">
        <v>35.630000000000003</v>
      </c>
    </row>
    <row r="3612" spans="3:5" x14ac:dyDescent="0.15">
      <c r="C3612" s="10">
        <v>31.29</v>
      </c>
      <c r="D3612" s="10">
        <v>32.81</v>
      </c>
      <c r="E3612" s="10">
        <v>35.630000000000003</v>
      </c>
    </row>
    <row r="3613" spans="3:5" x14ac:dyDescent="0.15">
      <c r="C3613" s="10">
        <v>31.29</v>
      </c>
      <c r="D3613" s="10">
        <v>32.81</v>
      </c>
      <c r="E3613" s="10">
        <v>35.630000000000003</v>
      </c>
    </row>
    <row r="3614" spans="3:5" x14ac:dyDescent="0.15">
      <c r="C3614" s="10">
        <v>31.29</v>
      </c>
      <c r="D3614" s="10">
        <v>32.81</v>
      </c>
      <c r="E3614" s="10">
        <v>35.630000000000003</v>
      </c>
    </row>
    <row r="3615" spans="3:5" x14ac:dyDescent="0.15">
      <c r="C3615" s="10">
        <v>31.29</v>
      </c>
      <c r="D3615" s="10">
        <v>32.81</v>
      </c>
      <c r="E3615" s="10">
        <v>35.630000000000003</v>
      </c>
    </row>
    <row r="3616" spans="3:5" x14ac:dyDescent="0.15">
      <c r="C3616" s="10">
        <v>31.28</v>
      </c>
      <c r="D3616" s="10">
        <v>32.799999999999997</v>
      </c>
      <c r="E3616" s="10">
        <v>35.630000000000003</v>
      </c>
    </row>
    <row r="3617" spans="3:5" x14ac:dyDescent="0.15">
      <c r="C3617" s="10">
        <v>31.28</v>
      </c>
      <c r="D3617" s="10">
        <v>32.79</v>
      </c>
      <c r="E3617" s="10">
        <v>35.619999999999997</v>
      </c>
    </row>
    <row r="3618" spans="3:5" x14ac:dyDescent="0.15">
      <c r="C3618" s="10">
        <v>31.28</v>
      </c>
      <c r="D3618" s="10">
        <v>32.79</v>
      </c>
      <c r="E3618" s="10">
        <v>35.619999999999997</v>
      </c>
    </row>
    <row r="3619" spans="3:5" x14ac:dyDescent="0.15">
      <c r="C3619" s="10">
        <v>31.28</v>
      </c>
      <c r="D3619" s="10">
        <v>32.79</v>
      </c>
      <c r="E3619" s="10">
        <v>35.61</v>
      </c>
    </row>
    <row r="3620" spans="3:5" x14ac:dyDescent="0.15">
      <c r="C3620" s="10">
        <v>31.28</v>
      </c>
      <c r="D3620" s="10">
        <v>32.79</v>
      </c>
      <c r="E3620" s="10">
        <v>35.61</v>
      </c>
    </row>
    <row r="3621" spans="3:5" x14ac:dyDescent="0.15">
      <c r="C3621" s="10">
        <v>31.28</v>
      </c>
      <c r="D3621" s="10">
        <v>32.78</v>
      </c>
      <c r="E3621" s="10">
        <v>35.61</v>
      </c>
    </row>
    <row r="3622" spans="3:5" x14ac:dyDescent="0.15">
      <c r="C3622" s="10">
        <v>31.27</v>
      </c>
      <c r="D3622" s="10">
        <v>32.78</v>
      </c>
      <c r="E3622" s="10">
        <v>35.61</v>
      </c>
    </row>
    <row r="3623" spans="3:5" x14ac:dyDescent="0.15">
      <c r="C3623" s="10">
        <v>31.27</v>
      </c>
      <c r="D3623" s="10">
        <v>32.78</v>
      </c>
      <c r="E3623" s="10">
        <v>35.61</v>
      </c>
    </row>
    <row r="3624" spans="3:5" x14ac:dyDescent="0.15">
      <c r="C3624" s="10">
        <v>31.26</v>
      </c>
      <c r="D3624" s="10">
        <v>32.78</v>
      </c>
      <c r="E3624" s="10">
        <v>35.6</v>
      </c>
    </row>
    <row r="3625" spans="3:5" x14ac:dyDescent="0.15">
      <c r="C3625" s="10">
        <v>31.26</v>
      </c>
      <c r="D3625" s="10">
        <v>32.78</v>
      </c>
      <c r="E3625" s="10">
        <v>35.6</v>
      </c>
    </row>
    <row r="3626" spans="3:5" x14ac:dyDescent="0.15">
      <c r="C3626" s="10">
        <v>31.26</v>
      </c>
      <c r="D3626" s="10">
        <v>32.78</v>
      </c>
      <c r="E3626" s="10">
        <v>35.6</v>
      </c>
    </row>
    <row r="3627" spans="3:5" x14ac:dyDescent="0.15">
      <c r="C3627" s="10">
        <v>31.25</v>
      </c>
      <c r="D3627" s="10">
        <v>32.770000000000003</v>
      </c>
      <c r="E3627" s="10">
        <v>35.6</v>
      </c>
    </row>
    <row r="3628" spans="3:5" x14ac:dyDescent="0.15">
      <c r="C3628" s="10">
        <v>31.25</v>
      </c>
      <c r="D3628" s="10">
        <v>32.770000000000003</v>
      </c>
      <c r="E3628" s="10">
        <v>35.590000000000003</v>
      </c>
    </row>
    <row r="3629" spans="3:5" x14ac:dyDescent="0.15">
      <c r="C3629" s="10">
        <v>31.25</v>
      </c>
      <c r="D3629" s="10">
        <v>32.76</v>
      </c>
      <c r="E3629" s="10">
        <v>35.590000000000003</v>
      </c>
    </row>
    <row r="3630" spans="3:5" x14ac:dyDescent="0.15">
      <c r="C3630" s="10">
        <v>31.25</v>
      </c>
      <c r="D3630" s="10">
        <v>32.76</v>
      </c>
      <c r="E3630" s="10">
        <v>35.58</v>
      </c>
    </row>
    <row r="3631" spans="3:5" x14ac:dyDescent="0.15">
      <c r="C3631" s="10">
        <v>31.24</v>
      </c>
      <c r="D3631" s="10">
        <v>32.76</v>
      </c>
      <c r="E3631" s="10">
        <v>35.57</v>
      </c>
    </row>
    <row r="3632" spans="3:5" x14ac:dyDescent="0.15">
      <c r="C3632" s="10">
        <v>31.24</v>
      </c>
      <c r="D3632" s="10">
        <v>32.75</v>
      </c>
      <c r="E3632" s="10">
        <v>35.57</v>
      </c>
    </row>
    <row r="3633" spans="3:5" x14ac:dyDescent="0.15">
      <c r="C3633" s="10">
        <v>31.24</v>
      </c>
      <c r="D3633" s="10">
        <v>32.75</v>
      </c>
      <c r="E3633" s="10">
        <v>35.57</v>
      </c>
    </row>
    <row r="3634" spans="3:5" x14ac:dyDescent="0.15">
      <c r="C3634" s="10">
        <v>31.24</v>
      </c>
      <c r="D3634" s="10">
        <v>32.75</v>
      </c>
      <c r="E3634" s="10">
        <v>35.56</v>
      </c>
    </row>
    <row r="3635" spans="3:5" x14ac:dyDescent="0.15">
      <c r="C3635" s="10">
        <v>31.23</v>
      </c>
      <c r="D3635" s="10">
        <v>32.75</v>
      </c>
      <c r="E3635" s="10">
        <v>35.56</v>
      </c>
    </row>
    <row r="3636" spans="3:5" x14ac:dyDescent="0.15">
      <c r="C3636" s="10">
        <v>31.23</v>
      </c>
      <c r="D3636" s="10">
        <v>32.74</v>
      </c>
      <c r="E3636" s="10">
        <v>35.56</v>
      </c>
    </row>
    <row r="3637" spans="3:5" x14ac:dyDescent="0.15">
      <c r="C3637" s="10">
        <v>31.23</v>
      </c>
      <c r="D3637" s="10">
        <v>32.74</v>
      </c>
      <c r="E3637" s="10">
        <v>35.56</v>
      </c>
    </row>
    <row r="3638" spans="3:5" x14ac:dyDescent="0.15">
      <c r="C3638" s="10">
        <v>31.22</v>
      </c>
      <c r="D3638" s="10">
        <v>32.74</v>
      </c>
      <c r="E3638" s="10">
        <v>35.549999999999997</v>
      </c>
    </row>
    <row r="3639" spans="3:5" x14ac:dyDescent="0.15">
      <c r="C3639" s="10">
        <v>31.22</v>
      </c>
      <c r="D3639" s="10">
        <v>32.74</v>
      </c>
      <c r="E3639" s="10">
        <v>35.549999999999997</v>
      </c>
    </row>
    <row r="3640" spans="3:5" x14ac:dyDescent="0.15">
      <c r="C3640" s="10">
        <v>31.22</v>
      </c>
      <c r="D3640" s="10">
        <v>32.74</v>
      </c>
      <c r="E3640" s="10">
        <v>35.549999999999997</v>
      </c>
    </row>
    <row r="3641" spans="3:5" x14ac:dyDescent="0.15">
      <c r="C3641" s="10">
        <v>31.22</v>
      </c>
      <c r="D3641" s="10">
        <v>32.74</v>
      </c>
      <c r="E3641" s="10">
        <v>35.549999999999997</v>
      </c>
    </row>
    <row r="3642" spans="3:5" x14ac:dyDescent="0.15">
      <c r="C3642" s="10">
        <v>31.2</v>
      </c>
      <c r="D3642" s="10">
        <v>32.729999999999997</v>
      </c>
      <c r="E3642" s="10">
        <v>35.54</v>
      </c>
    </row>
    <row r="3643" spans="3:5" x14ac:dyDescent="0.15">
      <c r="C3643" s="10">
        <v>31.19</v>
      </c>
      <c r="D3643" s="10">
        <v>32.729999999999997</v>
      </c>
      <c r="E3643" s="10">
        <v>35.54</v>
      </c>
    </row>
    <row r="3644" spans="3:5" x14ac:dyDescent="0.15">
      <c r="C3644" s="10">
        <v>31.17</v>
      </c>
      <c r="D3644" s="10">
        <v>32.729999999999997</v>
      </c>
      <c r="E3644" s="10">
        <v>35.54</v>
      </c>
    </row>
    <row r="3645" spans="3:5" x14ac:dyDescent="0.15">
      <c r="C3645" s="10">
        <v>31.17</v>
      </c>
      <c r="D3645" s="10">
        <v>32.72</v>
      </c>
      <c r="E3645" s="10">
        <v>35.54</v>
      </c>
    </row>
    <row r="3646" spans="3:5" x14ac:dyDescent="0.15">
      <c r="C3646" s="10">
        <v>31.17</v>
      </c>
      <c r="D3646" s="10">
        <v>32.72</v>
      </c>
      <c r="E3646" s="10">
        <v>35.54</v>
      </c>
    </row>
    <row r="3647" spans="3:5" x14ac:dyDescent="0.15">
      <c r="C3647" s="10">
        <v>31.17</v>
      </c>
      <c r="D3647" s="10">
        <v>32.72</v>
      </c>
      <c r="E3647" s="10">
        <v>35.53</v>
      </c>
    </row>
    <row r="3648" spans="3:5" x14ac:dyDescent="0.15">
      <c r="C3648" s="10">
        <v>31.17</v>
      </c>
      <c r="D3648" s="10">
        <v>32.72</v>
      </c>
      <c r="E3648" s="10">
        <v>35.53</v>
      </c>
    </row>
    <row r="3649" spans="3:5" x14ac:dyDescent="0.15">
      <c r="C3649" s="10">
        <v>31.17</v>
      </c>
      <c r="D3649" s="10">
        <v>32.72</v>
      </c>
      <c r="E3649" s="10">
        <v>35.53</v>
      </c>
    </row>
    <row r="3650" spans="3:5" x14ac:dyDescent="0.15">
      <c r="C3650" s="10">
        <v>31.16</v>
      </c>
      <c r="D3650" s="10">
        <v>32.72</v>
      </c>
      <c r="E3650" s="10">
        <v>35.520000000000003</v>
      </c>
    </row>
    <row r="3651" spans="3:5" x14ac:dyDescent="0.15">
      <c r="C3651" s="10">
        <v>31.16</v>
      </c>
      <c r="D3651" s="10">
        <v>32.71</v>
      </c>
      <c r="E3651" s="10">
        <v>35.520000000000003</v>
      </c>
    </row>
    <row r="3652" spans="3:5" x14ac:dyDescent="0.15">
      <c r="C3652" s="10">
        <v>31.16</v>
      </c>
      <c r="D3652" s="10">
        <v>32.71</v>
      </c>
      <c r="E3652" s="10">
        <v>35.51</v>
      </c>
    </row>
    <row r="3653" spans="3:5" x14ac:dyDescent="0.15">
      <c r="C3653" s="10">
        <v>31.16</v>
      </c>
      <c r="D3653" s="10">
        <v>32.71</v>
      </c>
      <c r="E3653" s="10">
        <v>35.51</v>
      </c>
    </row>
    <row r="3654" spans="3:5" x14ac:dyDescent="0.15">
      <c r="C3654" s="10">
        <v>31.15</v>
      </c>
      <c r="D3654" s="10">
        <v>32.700000000000003</v>
      </c>
      <c r="E3654" s="10">
        <v>35.51</v>
      </c>
    </row>
    <row r="3655" spans="3:5" x14ac:dyDescent="0.15">
      <c r="C3655" s="10">
        <v>31.15</v>
      </c>
      <c r="D3655" s="10">
        <v>32.700000000000003</v>
      </c>
      <c r="E3655" s="10">
        <v>35.51</v>
      </c>
    </row>
    <row r="3656" spans="3:5" x14ac:dyDescent="0.15">
      <c r="C3656" s="10">
        <v>31.14</v>
      </c>
      <c r="D3656" s="10">
        <v>32.700000000000003</v>
      </c>
      <c r="E3656" s="10">
        <v>35.51</v>
      </c>
    </row>
    <row r="3657" spans="3:5" x14ac:dyDescent="0.15">
      <c r="C3657" s="10">
        <v>31.14</v>
      </c>
      <c r="D3657" s="10">
        <v>32.69</v>
      </c>
      <c r="E3657" s="10">
        <v>35.51</v>
      </c>
    </row>
    <row r="3658" spans="3:5" x14ac:dyDescent="0.15">
      <c r="C3658" s="10">
        <v>31.14</v>
      </c>
      <c r="D3658" s="10">
        <v>32.68</v>
      </c>
      <c r="E3658" s="10">
        <v>35.51</v>
      </c>
    </row>
    <row r="3659" spans="3:5" x14ac:dyDescent="0.15">
      <c r="C3659" s="10">
        <v>31.14</v>
      </c>
      <c r="D3659" s="10">
        <v>32.68</v>
      </c>
      <c r="E3659" s="10">
        <v>35.5</v>
      </c>
    </row>
    <row r="3660" spans="3:5" x14ac:dyDescent="0.15">
      <c r="C3660" s="10">
        <v>31.14</v>
      </c>
      <c r="D3660" s="10">
        <v>32.68</v>
      </c>
      <c r="E3660" s="10">
        <v>35.5</v>
      </c>
    </row>
    <row r="3661" spans="3:5" x14ac:dyDescent="0.15">
      <c r="C3661" s="10">
        <v>31.13</v>
      </c>
      <c r="D3661" s="10">
        <v>32.68</v>
      </c>
      <c r="E3661" s="10">
        <v>35.5</v>
      </c>
    </row>
    <row r="3662" spans="3:5" x14ac:dyDescent="0.15">
      <c r="C3662" s="10">
        <v>31.13</v>
      </c>
      <c r="D3662" s="10">
        <v>32.67</v>
      </c>
      <c r="E3662" s="10">
        <v>35.5</v>
      </c>
    </row>
    <row r="3663" spans="3:5" x14ac:dyDescent="0.15">
      <c r="C3663" s="10">
        <v>31.12</v>
      </c>
      <c r="D3663" s="10">
        <v>32.659999999999997</v>
      </c>
      <c r="E3663" s="10">
        <v>35.49</v>
      </c>
    </row>
    <row r="3664" spans="3:5" x14ac:dyDescent="0.15">
      <c r="C3664" s="10">
        <v>31.12</v>
      </c>
      <c r="D3664" s="10">
        <v>32.659999999999997</v>
      </c>
      <c r="E3664" s="10">
        <v>35.49</v>
      </c>
    </row>
    <row r="3665" spans="3:5" x14ac:dyDescent="0.15">
      <c r="C3665" s="10">
        <v>31.12</v>
      </c>
      <c r="D3665" s="10">
        <v>32.659999999999997</v>
      </c>
      <c r="E3665" s="10">
        <v>35.49</v>
      </c>
    </row>
    <row r="3666" spans="3:5" x14ac:dyDescent="0.15">
      <c r="C3666" s="10">
        <v>31.12</v>
      </c>
      <c r="D3666" s="10">
        <v>32.65</v>
      </c>
      <c r="E3666" s="10">
        <v>35.479999999999997</v>
      </c>
    </row>
    <row r="3667" spans="3:5" x14ac:dyDescent="0.15">
      <c r="C3667" s="10">
        <v>31.12</v>
      </c>
      <c r="D3667" s="10">
        <v>32.64</v>
      </c>
      <c r="E3667" s="10">
        <v>35.479999999999997</v>
      </c>
    </row>
    <row r="3668" spans="3:5" x14ac:dyDescent="0.15">
      <c r="C3668" s="10">
        <v>31.11</v>
      </c>
      <c r="D3668" s="10">
        <v>32.630000000000003</v>
      </c>
      <c r="E3668" s="10">
        <v>35.479999999999997</v>
      </c>
    </row>
    <row r="3669" spans="3:5" x14ac:dyDescent="0.15">
      <c r="C3669" s="10">
        <v>31.11</v>
      </c>
      <c r="D3669" s="10">
        <v>32.630000000000003</v>
      </c>
      <c r="E3669" s="10">
        <v>35.479999999999997</v>
      </c>
    </row>
    <row r="3670" spans="3:5" x14ac:dyDescent="0.15">
      <c r="C3670" s="10">
        <v>31.11</v>
      </c>
      <c r="D3670" s="10">
        <v>32.630000000000003</v>
      </c>
      <c r="E3670" s="10">
        <v>35.479999999999997</v>
      </c>
    </row>
    <row r="3671" spans="3:5" x14ac:dyDescent="0.15">
      <c r="C3671" s="10">
        <v>31.11</v>
      </c>
      <c r="D3671" s="10">
        <v>32.630000000000003</v>
      </c>
      <c r="E3671" s="10">
        <v>35.479999999999997</v>
      </c>
    </row>
    <row r="3672" spans="3:5" x14ac:dyDescent="0.15">
      <c r="C3672" s="10">
        <v>31.1</v>
      </c>
      <c r="D3672" s="10">
        <v>32.619999999999997</v>
      </c>
      <c r="E3672" s="10">
        <v>35.479999999999997</v>
      </c>
    </row>
    <row r="3673" spans="3:5" x14ac:dyDescent="0.15">
      <c r="C3673" s="10">
        <v>31.1</v>
      </c>
      <c r="D3673" s="10">
        <v>32.619999999999997</v>
      </c>
      <c r="E3673" s="10">
        <v>35.47</v>
      </c>
    </row>
    <row r="3674" spans="3:5" x14ac:dyDescent="0.15">
      <c r="C3674" s="10">
        <v>31.1</v>
      </c>
      <c r="D3674" s="10">
        <v>32.6</v>
      </c>
      <c r="E3674" s="10">
        <v>35.47</v>
      </c>
    </row>
    <row r="3675" spans="3:5" x14ac:dyDescent="0.15">
      <c r="C3675" s="10">
        <v>31.1</v>
      </c>
      <c r="D3675" s="10">
        <v>32.6</v>
      </c>
      <c r="E3675" s="10">
        <v>35.47</v>
      </c>
    </row>
    <row r="3676" spans="3:5" x14ac:dyDescent="0.15">
      <c r="C3676" s="10">
        <v>31.1</v>
      </c>
      <c r="D3676" s="10">
        <v>32.6</v>
      </c>
      <c r="E3676" s="10">
        <v>35.450000000000003</v>
      </c>
    </row>
    <row r="3677" spans="3:5" x14ac:dyDescent="0.15">
      <c r="C3677" s="10">
        <v>31.09</v>
      </c>
      <c r="D3677" s="10">
        <v>32.6</v>
      </c>
      <c r="E3677" s="10">
        <v>35.450000000000003</v>
      </c>
    </row>
    <row r="3678" spans="3:5" x14ac:dyDescent="0.15">
      <c r="C3678" s="10">
        <v>31.09</v>
      </c>
      <c r="D3678" s="10">
        <v>32.590000000000003</v>
      </c>
      <c r="E3678" s="10">
        <v>35.450000000000003</v>
      </c>
    </row>
    <row r="3679" spans="3:5" x14ac:dyDescent="0.15">
      <c r="C3679" s="10">
        <v>31.09</v>
      </c>
      <c r="D3679" s="10">
        <v>32.590000000000003</v>
      </c>
      <c r="E3679" s="10">
        <v>35.450000000000003</v>
      </c>
    </row>
    <row r="3680" spans="3:5" x14ac:dyDescent="0.15">
      <c r="C3680" s="10">
        <v>31.09</v>
      </c>
      <c r="D3680" s="10">
        <v>32.590000000000003</v>
      </c>
      <c r="E3680" s="10">
        <v>35.44</v>
      </c>
    </row>
    <row r="3681" spans="3:5" x14ac:dyDescent="0.15">
      <c r="C3681" s="10">
        <v>31.08</v>
      </c>
      <c r="D3681" s="10">
        <v>32.58</v>
      </c>
      <c r="E3681" s="10">
        <v>35.44</v>
      </c>
    </row>
    <row r="3682" spans="3:5" x14ac:dyDescent="0.15">
      <c r="C3682" s="10">
        <v>31.08</v>
      </c>
      <c r="D3682" s="10">
        <v>32.58</v>
      </c>
      <c r="E3682" s="10">
        <v>35.43</v>
      </c>
    </row>
    <row r="3683" spans="3:5" x14ac:dyDescent="0.15">
      <c r="C3683" s="10">
        <v>31.08</v>
      </c>
      <c r="D3683" s="10">
        <v>32.58</v>
      </c>
      <c r="E3683" s="10">
        <v>35.43</v>
      </c>
    </row>
    <row r="3684" spans="3:5" x14ac:dyDescent="0.15">
      <c r="C3684" s="10">
        <v>31.07</v>
      </c>
      <c r="D3684" s="10">
        <v>32.58</v>
      </c>
      <c r="E3684" s="10">
        <v>35.43</v>
      </c>
    </row>
    <row r="3685" spans="3:5" x14ac:dyDescent="0.15">
      <c r="C3685" s="10">
        <v>31.06</v>
      </c>
      <c r="D3685" s="10">
        <v>32.57</v>
      </c>
      <c r="E3685" s="10">
        <v>35.43</v>
      </c>
    </row>
    <row r="3686" spans="3:5" x14ac:dyDescent="0.15">
      <c r="C3686" s="10">
        <v>31.06</v>
      </c>
      <c r="D3686" s="10">
        <v>32.57</v>
      </c>
      <c r="E3686" s="10">
        <v>35.409999999999997</v>
      </c>
    </row>
    <row r="3687" spans="3:5" x14ac:dyDescent="0.15">
      <c r="C3687" s="10">
        <v>31.06</v>
      </c>
      <c r="D3687" s="10">
        <v>32.57</v>
      </c>
      <c r="E3687" s="10">
        <v>35.4</v>
      </c>
    </row>
    <row r="3688" spans="3:5" x14ac:dyDescent="0.15">
      <c r="C3688" s="10">
        <v>31.06</v>
      </c>
      <c r="D3688" s="10">
        <v>32.56</v>
      </c>
      <c r="E3688" s="10">
        <v>35.380000000000003</v>
      </c>
    </row>
    <row r="3689" spans="3:5" x14ac:dyDescent="0.15">
      <c r="C3689" s="10">
        <v>31.06</v>
      </c>
      <c r="D3689" s="10">
        <v>32.549999999999997</v>
      </c>
      <c r="E3689" s="10">
        <v>35.369999999999997</v>
      </c>
    </row>
    <row r="3690" spans="3:5" x14ac:dyDescent="0.15">
      <c r="C3690" s="10">
        <v>31.06</v>
      </c>
      <c r="D3690" s="10">
        <v>32.549999999999997</v>
      </c>
      <c r="E3690" s="10">
        <v>35.369999999999997</v>
      </c>
    </row>
    <row r="3691" spans="3:5" x14ac:dyDescent="0.15">
      <c r="C3691" s="10">
        <v>31.05</v>
      </c>
      <c r="D3691" s="10">
        <v>32.549999999999997</v>
      </c>
      <c r="E3691" s="10">
        <v>35.369999999999997</v>
      </c>
    </row>
    <row r="3692" spans="3:5" x14ac:dyDescent="0.15">
      <c r="C3692" s="10">
        <v>31.05</v>
      </c>
      <c r="D3692" s="10">
        <v>32.549999999999997</v>
      </c>
      <c r="E3692" s="10">
        <v>35.36</v>
      </c>
    </row>
    <row r="3693" spans="3:5" x14ac:dyDescent="0.15">
      <c r="C3693" s="10">
        <v>31.04</v>
      </c>
      <c r="D3693" s="10">
        <v>32.549999999999997</v>
      </c>
      <c r="E3693" s="10">
        <v>35.36</v>
      </c>
    </row>
    <row r="3694" spans="3:5" x14ac:dyDescent="0.15">
      <c r="C3694" s="10">
        <v>31.04</v>
      </c>
      <c r="D3694" s="10">
        <v>32.54</v>
      </c>
      <c r="E3694" s="10">
        <v>35.35</v>
      </c>
    </row>
    <row r="3695" spans="3:5" x14ac:dyDescent="0.15">
      <c r="C3695" s="10">
        <v>31.04</v>
      </c>
      <c r="D3695" s="10">
        <v>32.54</v>
      </c>
      <c r="E3695" s="10">
        <v>35.340000000000003</v>
      </c>
    </row>
    <row r="3696" spans="3:5" x14ac:dyDescent="0.15">
      <c r="C3696" s="10">
        <v>31.02</v>
      </c>
      <c r="D3696" s="10">
        <v>32.53</v>
      </c>
      <c r="E3696" s="10">
        <v>35.340000000000003</v>
      </c>
    </row>
    <row r="3697" spans="3:5" x14ac:dyDescent="0.15">
      <c r="C3697" s="10">
        <v>31.01</v>
      </c>
      <c r="D3697" s="10">
        <v>32.51</v>
      </c>
      <c r="E3697" s="10">
        <v>35.33</v>
      </c>
    </row>
    <row r="3698" spans="3:5" x14ac:dyDescent="0.15">
      <c r="C3698" s="10">
        <v>31.01</v>
      </c>
      <c r="D3698" s="10">
        <v>32.51</v>
      </c>
      <c r="E3698" s="10">
        <v>35.32</v>
      </c>
    </row>
    <row r="3699" spans="3:5" x14ac:dyDescent="0.15">
      <c r="C3699" s="10">
        <v>30.99</v>
      </c>
      <c r="D3699" s="10">
        <v>32.5</v>
      </c>
      <c r="E3699" s="10">
        <v>35.32</v>
      </c>
    </row>
    <row r="3700" spans="3:5" x14ac:dyDescent="0.15">
      <c r="C3700" s="10">
        <v>30.99</v>
      </c>
      <c r="D3700" s="10">
        <v>32.5</v>
      </c>
      <c r="E3700" s="10">
        <v>35.31</v>
      </c>
    </row>
    <row r="3701" spans="3:5" x14ac:dyDescent="0.15">
      <c r="C3701" s="10">
        <v>30.99</v>
      </c>
      <c r="D3701" s="10">
        <v>32.5</v>
      </c>
      <c r="E3701" s="10">
        <v>35.31</v>
      </c>
    </row>
    <row r="3702" spans="3:5" x14ac:dyDescent="0.15">
      <c r="C3702" s="10">
        <v>30.98</v>
      </c>
      <c r="D3702" s="10">
        <v>32.49</v>
      </c>
      <c r="E3702" s="10">
        <v>35.31</v>
      </c>
    </row>
    <row r="3703" spans="3:5" x14ac:dyDescent="0.15">
      <c r="C3703" s="10">
        <v>30.98</v>
      </c>
      <c r="D3703" s="10">
        <v>32.49</v>
      </c>
      <c r="E3703" s="10">
        <v>35.31</v>
      </c>
    </row>
    <row r="3704" spans="3:5" x14ac:dyDescent="0.15">
      <c r="C3704" s="10">
        <v>30.98</v>
      </c>
      <c r="D3704" s="10">
        <v>32.49</v>
      </c>
      <c r="E3704" s="10">
        <v>35.31</v>
      </c>
    </row>
    <row r="3705" spans="3:5" x14ac:dyDescent="0.15">
      <c r="C3705" s="10">
        <v>30.98</v>
      </c>
      <c r="D3705" s="10">
        <v>32.49</v>
      </c>
      <c r="E3705" s="10">
        <v>35.31</v>
      </c>
    </row>
    <row r="3706" spans="3:5" x14ac:dyDescent="0.15">
      <c r="C3706" s="10">
        <v>30.97</v>
      </c>
      <c r="D3706" s="10">
        <v>32.479999999999997</v>
      </c>
      <c r="E3706" s="10">
        <v>35.299999999999997</v>
      </c>
    </row>
    <row r="3707" spans="3:5" x14ac:dyDescent="0.15">
      <c r="C3707" s="10">
        <v>30.97</v>
      </c>
      <c r="D3707" s="10">
        <v>32.479999999999997</v>
      </c>
      <c r="E3707" s="10">
        <v>35.299999999999997</v>
      </c>
    </row>
    <row r="3708" spans="3:5" x14ac:dyDescent="0.15">
      <c r="C3708" s="10">
        <v>30.97</v>
      </c>
      <c r="D3708" s="10">
        <v>32.47</v>
      </c>
      <c r="E3708" s="10">
        <v>35.28</v>
      </c>
    </row>
    <row r="3709" spans="3:5" x14ac:dyDescent="0.15">
      <c r="C3709" s="10">
        <v>30.97</v>
      </c>
      <c r="D3709" s="10">
        <v>32.47</v>
      </c>
      <c r="E3709" s="10">
        <v>35.270000000000003</v>
      </c>
    </row>
    <row r="3710" spans="3:5" x14ac:dyDescent="0.15">
      <c r="C3710" s="10">
        <v>30.96</v>
      </c>
      <c r="D3710" s="10">
        <v>32.47</v>
      </c>
      <c r="E3710" s="10">
        <v>35.26</v>
      </c>
    </row>
    <row r="3711" spans="3:5" x14ac:dyDescent="0.15">
      <c r="C3711" s="10">
        <v>30.96</v>
      </c>
      <c r="D3711" s="10">
        <v>32.47</v>
      </c>
      <c r="E3711" s="10">
        <v>35.25</v>
      </c>
    </row>
    <row r="3712" spans="3:5" x14ac:dyDescent="0.15">
      <c r="C3712" s="10">
        <v>30.95</v>
      </c>
      <c r="D3712" s="10">
        <v>32.47</v>
      </c>
      <c r="E3712" s="10">
        <v>35.24</v>
      </c>
    </row>
    <row r="3713" spans="3:5" x14ac:dyDescent="0.15">
      <c r="C3713" s="10">
        <v>30.95</v>
      </c>
      <c r="D3713" s="10">
        <v>32.47</v>
      </c>
      <c r="E3713" s="10">
        <v>35.229999999999997</v>
      </c>
    </row>
    <row r="3714" spans="3:5" x14ac:dyDescent="0.15">
      <c r="C3714" s="10">
        <v>30.95</v>
      </c>
      <c r="D3714" s="10">
        <v>32.46</v>
      </c>
      <c r="E3714" s="10">
        <v>35.229999999999997</v>
      </c>
    </row>
    <row r="3715" spans="3:5" x14ac:dyDescent="0.15">
      <c r="C3715" s="10">
        <v>30.95</v>
      </c>
      <c r="D3715" s="10">
        <v>32.46</v>
      </c>
      <c r="E3715" s="10">
        <v>35.229999999999997</v>
      </c>
    </row>
    <row r="3716" spans="3:5" x14ac:dyDescent="0.15">
      <c r="C3716" s="10">
        <v>30.95</v>
      </c>
      <c r="D3716" s="10">
        <v>32.46</v>
      </c>
      <c r="E3716" s="10">
        <v>35.229999999999997</v>
      </c>
    </row>
    <row r="3717" spans="3:5" x14ac:dyDescent="0.15">
      <c r="C3717" s="10">
        <v>30.95</v>
      </c>
      <c r="D3717" s="10">
        <v>32.46</v>
      </c>
      <c r="E3717" s="10">
        <v>35.22</v>
      </c>
    </row>
    <row r="3718" spans="3:5" x14ac:dyDescent="0.15">
      <c r="C3718" s="10">
        <v>30.95</v>
      </c>
      <c r="D3718" s="10">
        <v>32.46</v>
      </c>
      <c r="E3718" s="10">
        <v>35.22</v>
      </c>
    </row>
    <row r="3719" spans="3:5" x14ac:dyDescent="0.15">
      <c r="C3719" s="10">
        <v>30.94</v>
      </c>
      <c r="D3719" s="10">
        <v>32.450000000000003</v>
      </c>
      <c r="E3719" s="10">
        <v>35.22</v>
      </c>
    </row>
    <row r="3720" spans="3:5" x14ac:dyDescent="0.15">
      <c r="C3720" s="10">
        <v>30.94</v>
      </c>
      <c r="D3720" s="10">
        <v>32.450000000000003</v>
      </c>
      <c r="E3720" s="10">
        <v>35.21</v>
      </c>
    </row>
    <row r="3721" spans="3:5" x14ac:dyDescent="0.15">
      <c r="C3721" s="10">
        <v>30.93</v>
      </c>
      <c r="D3721" s="10">
        <v>32.44</v>
      </c>
      <c r="E3721" s="10">
        <v>35.21</v>
      </c>
    </row>
    <row r="3722" spans="3:5" x14ac:dyDescent="0.15">
      <c r="C3722" s="10">
        <v>30.93</v>
      </c>
      <c r="D3722" s="10">
        <v>32.44</v>
      </c>
      <c r="E3722" s="10">
        <v>35.200000000000003</v>
      </c>
    </row>
    <row r="3723" spans="3:5" x14ac:dyDescent="0.15">
      <c r="C3723" s="10">
        <v>30.93</v>
      </c>
      <c r="D3723" s="10">
        <v>32.44</v>
      </c>
      <c r="E3723" s="10">
        <v>35.200000000000003</v>
      </c>
    </row>
    <row r="3724" spans="3:5" x14ac:dyDescent="0.15">
      <c r="C3724" s="10">
        <v>30.93</v>
      </c>
      <c r="D3724" s="10">
        <v>32.44</v>
      </c>
      <c r="E3724" s="10">
        <v>35.200000000000003</v>
      </c>
    </row>
    <row r="3725" spans="3:5" x14ac:dyDescent="0.15">
      <c r="C3725" s="10">
        <v>30.93</v>
      </c>
      <c r="D3725" s="10">
        <v>32.44</v>
      </c>
      <c r="E3725" s="10">
        <v>35.200000000000003</v>
      </c>
    </row>
    <row r="3726" spans="3:5" x14ac:dyDescent="0.15">
      <c r="C3726" s="10">
        <v>30.93</v>
      </c>
      <c r="D3726" s="10">
        <v>32.44</v>
      </c>
      <c r="E3726" s="10">
        <v>35.19</v>
      </c>
    </row>
    <row r="3727" spans="3:5" x14ac:dyDescent="0.15">
      <c r="C3727" s="10">
        <v>30.92</v>
      </c>
      <c r="D3727" s="10">
        <v>32.43</v>
      </c>
      <c r="E3727" s="10">
        <v>35.19</v>
      </c>
    </row>
    <row r="3728" spans="3:5" x14ac:dyDescent="0.15">
      <c r="C3728" s="10">
        <v>30.91</v>
      </c>
      <c r="D3728" s="10">
        <v>32.43</v>
      </c>
      <c r="E3728" s="10">
        <v>35.19</v>
      </c>
    </row>
    <row r="3729" spans="3:5" x14ac:dyDescent="0.15">
      <c r="C3729" s="10">
        <v>30.91</v>
      </c>
      <c r="D3729" s="10">
        <v>32.42</v>
      </c>
      <c r="E3729" s="10">
        <v>35.19</v>
      </c>
    </row>
    <row r="3730" spans="3:5" x14ac:dyDescent="0.15">
      <c r="C3730" s="10">
        <v>30.9</v>
      </c>
      <c r="D3730" s="10">
        <v>32.42</v>
      </c>
      <c r="E3730" s="10">
        <v>35.19</v>
      </c>
    </row>
    <row r="3731" spans="3:5" x14ac:dyDescent="0.15">
      <c r="C3731" s="10">
        <v>30.9</v>
      </c>
      <c r="D3731" s="10">
        <v>32.409999999999997</v>
      </c>
      <c r="E3731" s="10">
        <v>35.18</v>
      </c>
    </row>
    <row r="3732" spans="3:5" x14ac:dyDescent="0.15">
      <c r="C3732" s="10">
        <v>30.9</v>
      </c>
      <c r="D3732" s="10">
        <v>32.409999999999997</v>
      </c>
      <c r="E3732" s="10">
        <v>35.159999999999997</v>
      </c>
    </row>
    <row r="3733" spans="3:5" x14ac:dyDescent="0.15">
      <c r="C3733" s="10">
        <v>30.9</v>
      </c>
      <c r="D3733" s="10">
        <v>32.409999999999997</v>
      </c>
      <c r="E3733" s="10">
        <v>35.159999999999997</v>
      </c>
    </row>
    <row r="3734" spans="3:5" x14ac:dyDescent="0.15">
      <c r="C3734" s="10">
        <v>30.9</v>
      </c>
      <c r="D3734" s="10">
        <v>32.409999999999997</v>
      </c>
      <c r="E3734" s="10">
        <v>35.159999999999997</v>
      </c>
    </row>
    <row r="3735" spans="3:5" x14ac:dyDescent="0.15">
      <c r="C3735" s="10">
        <v>30.9</v>
      </c>
      <c r="D3735" s="10">
        <v>32.4</v>
      </c>
      <c r="E3735" s="10">
        <v>35.159999999999997</v>
      </c>
    </row>
    <row r="3736" spans="3:5" x14ac:dyDescent="0.15">
      <c r="C3736" s="10">
        <v>30.9</v>
      </c>
      <c r="D3736" s="10">
        <v>32.4</v>
      </c>
      <c r="E3736" s="10">
        <v>35.15</v>
      </c>
    </row>
    <row r="3737" spans="3:5" x14ac:dyDescent="0.15">
      <c r="C3737" s="10">
        <v>30.89</v>
      </c>
      <c r="D3737" s="10">
        <v>32.4</v>
      </c>
      <c r="E3737" s="10">
        <v>35.14</v>
      </c>
    </row>
    <row r="3738" spans="3:5" x14ac:dyDescent="0.15">
      <c r="C3738" s="10">
        <v>30.89</v>
      </c>
      <c r="D3738" s="10">
        <v>32.4</v>
      </c>
      <c r="E3738" s="10">
        <v>35.130000000000003</v>
      </c>
    </row>
    <row r="3739" spans="3:5" x14ac:dyDescent="0.15">
      <c r="C3739" s="10">
        <v>30.88</v>
      </c>
      <c r="D3739" s="10">
        <v>32.380000000000003</v>
      </c>
      <c r="E3739" s="10">
        <v>35.130000000000003</v>
      </c>
    </row>
    <row r="3740" spans="3:5" x14ac:dyDescent="0.15">
      <c r="C3740" s="10">
        <v>30.86</v>
      </c>
      <c r="D3740" s="10">
        <v>32.380000000000003</v>
      </c>
      <c r="E3740" s="10">
        <v>35.130000000000003</v>
      </c>
    </row>
    <row r="3741" spans="3:5" x14ac:dyDescent="0.15">
      <c r="C3741" s="10">
        <v>30.86</v>
      </c>
      <c r="D3741" s="10">
        <v>32.380000000000003</v>
      </c>
      <c r="E3741" s="10">
        <v>35.130000000000003</v>
      </c>
    </row>
    <row r="3742" spans="3:5" x14ac:dyDescent="0.15">
      <c r="C3742" s="10">
        <v>30.86</v>
      </c>
      <c r="D3742" s="10">
        <v>32.380000000000003</v>
      </c>
      <c r="E3742" s="10">
        <v>35.119999999999997</v>
      </c>
    </row>
    <row r="3743" spans="3:5" x14ac:dyDescent="0.15">
      <c r="C3743" s="10">
        <v>30.86</v>
      </c>
      <c r="D3743" s="10">
        <v>32.369999999999997</v>
      </c>
      <c r="E3743" s="10">
        <v>35.119999999999997</v>
      </c>
    </row>
    <row r="3744" spans="3:5" x14ac:dyDescent="0.15">
      <c r="C3744" s="10">
        <v>30.85</v>
      </c>
      <c r="D3744" s="10">
        <v>32.369999999999997</v>
      </c>
      <c r="E3744" s="10">
        <v>35.11</v>
      </c>
    </row>
    <row r="3745" spans="3:5" x14ac:dyDescent="0.15">
      <c r="C3745" s="10">
        <v>30.85</v>
      </c>
      <c r="D3745" s="10">
        <v>32.36</v>
      </c>
      <c r="E3745" s="10">
        <v>35.11</v>
      </c>
    </row>
    <row r="3746" spans="3:5" x14ac:dyDescent="0.15">
      <c r="C3746" s="10">
        <v>30.85</v>
      </c>
      <c r="D3746" s="10">
        <v>32.36</v>
      </c>
      <c r="E3746" s="10">
        <v>35.11</v>
      </c>
    </row>
    <row r="3747" spans="3:5" x14ac:dyDescent="0.15">
      <c r="C3747" s="10">
        <v>30.84</v>
      </c>
      <c r="D3747" s="10">
        <v>32.36</v>
      </c>
      <c r="E3747" s="10">
        <v>35.11</v>
      </c>
    </row>
    <row r="3748" spans="3:5" x14ac:dyDescent="0.15">
      <c r="C3748" s="10">
        <v>30.84</v>
      </c>
      <c r="D3748" s="10">
        <v>32.35</v>
      </c>
      <c r="E3748" s="10">
        <v>35.11</v>
      </c>
    </row>
    <row r="3749" spans="3:5" x14ac:dyDescent="0.15">
      <c r="C3749" s="10">
        <v>30.84</v>
      </c>
      <c r="D3749" s="10">
        <v>32.340000000000003</v>
      </c>
      <c r="E3749" s="10">
        <v>35.1</v>
      </c>
    </row>
    <row r="3750" spans="3:5" x14ac:dyDescent="0.15">
      <c r="C3750" s="10">
        <v>30.84</v>
      </c>
      <c r="D3750" s="10">
        <v>32.33</v>
      </c>
      <c r="E3750" s="10">
        <v>35.1</v>
      </c>
    </row>
    <row r="3751" spans="3:5" x14ac:dyDescent="0.15">
      <c r="C3751" s="10">
        <v>30.84</v>
      </c>
      <c r="D3751" s="10">
        <v>32.33</v>
      </c>
      <c r="E3751" s="10">
        <v>35.1</v>
      </c>
    </row>
    <row r="3752" spans="3:5" x14ac:dyDescent="0.15">
      <c r="C3752" s="10">
        <v>30.83</v>
      </c>
      <c r="D3752" s="10">
        <v>32.33</v>
      </c>
      <c r="E3752" s="10">
        <v>35.1</v>
      </c>
    </row>
    <row r="3753" spans="3:5" x14ac:dyDescent="0.15">
      <c r="C3753" s="10">
        <v>30.83</v>
      </c>
      <c r="D3753" s="10">
        <v>32.32</v>
      </c>
      <c r="E3753" s="10">
        <v>35.090000000000003</v>
      </c>
    </row>
    <row r="3754" spans="3:5" x14ac:dyDescent="0.15">
      <c r="C3754" s="10">
        <v>30.83</v>
      </c>
      <c r="D3754" s="10">
        <v>32.32</v>
      </c>
      <c r="E3754" s="10">
        <v>35.090000000000003</v>
      </c>
    </row>
    <row r="3755" spans="3:5" x14ac:dyDescent="0.15">
      <c r="C3755" s="10">
        <v>30.83</v>
      </c>
      <c r="D3755" s="10">
        <v>32.32</v>
      </c>
      <c r="E3755" s="10">
        <v>35.090000000000003</v>
      </c>
    </row>
    <row r="3756" spans="3:5" x14ac:dyDescent="0.15">
      <c r="C3756" s="10">
        <v>30.82</v>
      </c>
      <c r="D3756" s="10">
        <v>32.31</v>
      </c>
      <c r="E3756" s="10">
        <v>35.08</v>
      </c>
    </row>
    <row r="3757" spans="3:5" x14ac:dyDescent="0.15">
      <c r="C3757" s="10">
        <v>30.82</v>
      </c>
      <c r="D3757" s="10">
        <v>32.31</v>
      </c>
      <c r="E3757" s="10">
        <v>35.08</v>
      </c>
    </row>
    <row r="3758" spans="3:5" x14ac:dyDescent="0.15">
      <c r="C3758" s="10">
        <v>30.82</v>
      </c>
      <c r="D3758" s="10">
        <v>32.31</v>
      </c>
      <c r="E3758" s="10">
        <v>35.08</v>
      </c>
    </row>
    <row r="3759" spans="3:5" x14ac:dyDescent="0.15">
      <c r="C3759" s="10">
        <v>30.82</v>
      </c>
      <c r="D3759" s="10">
        <v>32.299999999999997</v>
      </c>
      <c r="E3759" s="10">
        <v>35.08</v>
      </c>
    </row>
    <row r="3760" spans="3:5" x14ac:dyDescent="0.15">
      <c r="C3760" s="10">
        <v>30.81</v>
      </c>
      <c r="D3760" s="10">
        <v>32.299999999999997</v>
      </c>
      <c r="E3760" s="10">
        <v>35.08</v>
      </c>
    </row>
    <row r="3761" spans="3:5" x14ac:dyDescent="0.15">
      <c r="C3761" s="10">
        <v>30.81</v>
      </c>
      <c r="D3761" s="10">
        <v>32.29</v>
      </c>
      <c r="E3761" s="10">
        <v>35.07</v>
      </c>
    </row>
    <row r="3762" spans="3:5" x14ac:dyDescent="0.15">
      <c r="C3762" s="10">
        <v>30.8</v>
      </c>
      <c r="D3762" s="10">
        <v>32.29</v>
      </c>
      <c r="E3762" s="10">
        <v>35.07</v>
      </c>
    </row>
    <row r="3763" spans="3:5" x14ac:dyDescent="0.15">
      <c r="C3763" s="10">
        <v>30.8</v>
      </c>
      <c r="D3763" s="10">
        <v>32.29</v>
      </c>
      <c r="E3763" s="10">
        <v>35.07</v>
      </c>
    </row>
    <row r="3764" spans="3:5" x14ac:dyDescent="0.15">
      <c r="C3764" s="10">
        <v>30.8</v>
      </c>
      <c r="D3764" s="10">
        <v>32.29</v>
      </c>
      <c r="E3764" s="10">
        <v>35.07</v>
      </c>
    </row>
    <row r="3765" spans="3:5" x14ac:dyDescent="0.15">
      <c r="C3765" s="10">
        <v>30.79</v>
      </c>
      <c r="D3765" s="10">
        <v>32.29</v>
      </c>
      <c r="E3765" s="10">
        <v>35.07</v>
      </c>
    </row>
    <row r="3766" spans="3:5" x14ac:dyDescent="0.15">
      <c r="C3766" s="10">
        <v>30.79</v>
      </c>
      <c r="D3766" s="10">
        <v>32.28</v>
      </c>
      <c r="E3766" s="10">
        <v>35.06</v>
      </c>
    </row>
    <row r="3767" spans="3:5" x14ac:dyDescent="0.15">
      <c r="C3767" s="10">
        <v>30.79</v>
      </c>
      <c r="D3767" s="10">
        <v>32.28</v>
      </c>
      <c r="E3767" s="10">
        <v>35.06</v>
      </c>
    </row>
    <row r="3768" spans="3:5" x14ac:dyDescent="0.15">
      <c r="C3768" s="10">
        <v>30.79</v>
      </c>
      <c r="D3768" s="10">
        <v>32.28</v>
      </c>
      <c r="E3768" s="10">
        <v>35.049999999999997</v>
      </c>
    </row>
    <row r="3769" spans="3:5" x14ac:dyDescent="0.15">
      <c r="C3769" s="10">
        <v>30.79</v>
      </c>
      <c r="D3769" s="10">
        <v>32.28</v>
      </c>
      <c r="E3769" s="10">
        <v>35.049999999999997</v>
      </c>
    </row>
    <row r="3770" spans="3:5" x14ac:dyDescent="0.15">
      <c r="C3770" s="10">
        <v>30.78</v>
      </c>
      <c r="D3770" s="10">
        <v>32.270000000000003</v>
      </c>
      <c r="E3770" s="10">
        <v>35.049999999999997</v>
      </c>
    </row>
    <row r="3771" spans="3:5" x14ac:dyDescent="0.15">
      <c r="C3771" s="10">
        <v>30.78</v>
      </c>
      <c r="D3771" s="10">
        <v>32.25</v>
      </c>
      <c r="E3771" s="10">
        <v>35.049999999999997</v>
      </c>
    </row>
    <row r="3772" spans="3:5" x14ac:dyDescent="0.15">
      <c r="C3772" s="10">
        <v>30.77</v>
      </c>
      <c r="D3772" s="10">
        <v>32.25</v>
      </c>
      <c r="E3772" s="10">
        <v>35.04</v>
      </c>
    </row>
    <row r="3773" spans="3:5" x14ac:dyDescent="0.15">
      <c r="C3773" s="10">
        <v>30.77</v>
      </c>
      <c r="D3773" s="10">
        <v>32.25</v>
      </c>
      <c r="E3773" s="10">
        <v>35.04</v>
      </c>
    </row>
    <row r="3774" spans="3:5" x14ac:dyDescent="0.15">
      <c r="C3774" s="10">
        <v>30.77</v>
      </c>
      <c r="D3774" s="10">
        <v>32.25</v>
      </c>
      <c r="E3774" s="10">
        <v>35.04</v>
      </c>
    </row>
    <row r="3775" spans="3:5" x14ac:dyDescent="0.15">
      <c r="C3775" s="10">
        <v>30.76</v>
      </c>
      <c r="D3775" s="10">
        <v>32.25</v>
      </c>
      <c r="E3775" s="10">
        <v>35.03</v>
      </c>
    </row>
    <row r="3776" spans="3:5" x14ac:dyDescent="0.15">
      <c r="C3776" s="10">
        <v>30.76</v>
      </c>
      <c r="D3776" s="10">
        <v>32.24</v>
      </c>
      <c r="E3776" s="10">
        <v>35.03</v>
      </c>
    </row>
    <row r="3777" spans="3:5" x14ac:dyDescent="0.15">
      <c r="C3777" s="10">
        <v>30.76</v>
      </c>
      <c r="D3777" s="10">
        <v>32.24</v>
      </c>
      <c r="E3777" s="10">
        <v>35.03</v>
      </c>
    </row>
    <row r="3778" spans="3:5" x14ac:dyDescent="0.15">
      <c r="C3778" s="10">
        <v>30.75</v>
      </c>
      <c r="D3778" s="10">
        <v>32.24</v>
      </c>
      <c r="E3778" s="10">
        <v>35.03</v>
      </c>
    </row>
    <row r="3779" spans="3:5" x14ac:dyDescent="0.15">
      <c r="C3779" s="10">
        <v>30.75</v>
      </c>
      <c r="D3779" s="10">
        <v>32.24</v>
      </c>
      <c r="E3779" s="10">
        <v>35.020000000000003</v>
      </c>
    </row>
    <row r="3780" spans="3:5" x14ac:dyDescent="0.15">
      <c r="C3780" s="10">
        <v>30.75</v>
      </c>
      <c r="D3780" s="10">
        <v>32.229999999999997</v>
      </c>
      <c r="E3780" s="10">
        <v>35.020000000000003</v>
      </c>
    </row>
    <row r="3781" spans="3:5" x14ac:dyDescent="0.15">
      <c r="C3781" s="10">
        <v>30.74</v>
      </c>
      <c r="D3781" s="10">
        <v>32.229999999999997</v>
      </c>
      <c r="E3781" s="10">
        <v>35.01</v>
      </c>
    </row>
    <row r="3782" spans="3:5" x14ac:dyDescent="0.15">
      <c r="C3782" s="10">
        <v>30.74</v>
      </c>
      <c r="D3782" s="10">
        <v>32.22</v>
      </c>
      <c r="E3782" s="10">
        <v>35.01</v>
      </c>
    </row>
    <row r="3783" spans="3:5" x14ac:dyDescent="0.15">
      <c r="C3783" s="10">
        <v>30.74</v>
      </c>
      <c r="D3783" s="10">
        <v>32.22</v>
      </c>
      <c r="E3783" s="10">
        <v>35.01</v>
      </c>
    </row>
    <row r="3784" spans="3:5" x14ac:dyDescent="0.15">
      <c r="C3784" s="10">
        <v>30.73</v>
      </c>
      <c r="D3784" s="10">
        <v>32.22</v>
      </c>
      <c r="E3784" s="10">
        <v>35.01</v>
      </c>
    </row>
    <row r="3785" spans="3:5" x14ac:dyDescent="0.15">
      <c r="C3785" s="10">
        <v>30.73</v>
      </c>
      <c r="D3785" s="10">
        <v>32.22</v>
      </c>
      <c r="E3785" s="10">
        <v>35.01</v>
      </c>
    </row>
    <row r="3786" spans="3:5" x14ac:dyDescent="0.15">
      <c r="C3786" s="10">
        <v>30.72</v>
      </c>
      <c r="D3786" s="10">
        <v>32.21</v>
      </c>
      <c r="E3786" s="10">
        <v>35</v>
      </c>
    </row>
    <row r="3787" spans="3:5" x14ac:dyDescent="0.15">
      <c r="C3787" s="10">
        <v>30.71</v>
      </c>
      <c r="D3787" s="10">
        <v>32.200000000000003</v>
      </c>
      <c r="E3787" s="10">
        <v>35</v>
      </c>
    </row>
    <row r="3788" spans="3:5" x14ac:dyDescent="0.15">
      <c r="C3788" s="10">
        <v>30.71</v>
      </c>
      <c r="D3788" s="10">
        <v>32.200000000000003</v>
      </c>
      <c r="E3788" s="10">
        <v>35</v>
      </c>
    </row>
    <row r="3789" spans="3:5" x14ac:dyDescent="0.15">
      <c r="C3789" s="10">
        <v>30.71</v>
      </c>
      <c r="D3789" s="10">
        <v>32.200000000000003</v>
      </c>
      <c r="E3789" s="10">
        <v>35</v>
      </c>
    </row>
    <row r="3790" spans="3:5" x14ac:dyDescent="0.15">
      <c r="C3790" s="10">
        <v>30.71</v>
      </c>
      <c r="D3790" s="10">
        <v>32.200000000000003</v>
      </c>
      <c r="E3790" s="10">
        <v>35</v>
      </c>
    </row>
    <row r="3791" spans="3:5" x14ac:dyDescent="0.15">
      <c r="C3791" s="10">
        <v>30.7</v>
      </c>
      <c r="D3791" s="10">
        <v>32.200000000000003</v>
      </c>
      <c r="E3791" s="10">
        <v>35</v>
      </c>
    </row>
    <row r="3792" spans="3:5" x14ac:dyDescent="0.15">
      <c r="C3792" s="10">
        <v>30.7</v>
      </c>
      <c r="D3792" s="10">
        <v>32.19</v>
      </c>
      <c r="E3792" s="10">
        <v>35</v>
      </c>
    </row>
    <row r="3793" spans="3:5" x14ac:dyDescent="0.15">
      <c r="C3793" s="10">
        <v>30.69</v>
      </c>
      <c r="D3793" s="10">
        <v>32.19</v>
      </c>
      <c r="E3793" s="10">
        <v>35</v>
      </c>
    </row>
    <row r="3794" spans="3:5" x14ac:dyDescent="0.15">
      <c r="C3794" s="10">
        <v>30.68</v>
      </c>
      <c r="D3794" s="10">
        <v>32.19</v>
      </c>
      <c r="E3794" s="10">
        <v>35</v>
      </c>
    </row>
    <row r="3795" spans="3:5" x14ac:dyDescent="0.15">
      <c r="C3795" s="10">
        <v>30.68</v>
      </c>
      <c r="D3795" s="10">
        <v>32.18</v>
      </c>
      <c r="E3795" s="10">
        <v>35</v>
      </c>
    </row>
    <row r="3796" spans="3:5" x14ac:dyDescent="0.15">
      <c r="C3796" s="10">
        <v>30.68</v>
      </c>
      <c r="D3796" s="10">
        <v>32.18</v>
      </c>
      <c r="E3796" s="10">
        <v>35</v>
      </c>
    </row>
    <row r="3797" spans="3:5" x14ac:dyDescent="0.15">
      <c r="C3797" s="10">
        <v>30.68</v>
      </c>
      <c r="D3797" s="10">
        <v>32.18</v>
      </c>
      <c r="E3797" s="10">
        <v>35</v>
      </c>
    </row>
    <row r="3798" spans="3:5" x14ac:dyDescent="0.15">
      <c r="C3798" s="10">
        <v>30.67</v>
      </c>
      <c r="D3798" s="10">
        <v>32.18</v>
      </c>
      <c r="E3798" s="10">
        <v>35</v>
      </c>
    </row>
    <row r="3799" spans="3:5" x14ac:dyDescent="0.15">
      <c r="C3799" s="10">
        <v>30.67</v>
      </c>
      <c r="D3799" s="10">
        <v>32.18</v>
      </c>
      <c r="E3799" s="10">
        <v>35</v>
      </c>
    </row>
    <row r="3800" spans="3:5" x14ac:dyDescent="0.15">
      <c r="C3800" s="10">
        <v>30.67</v>
      </c>
      <c r="D3800" s="10">
        <v>32.17</v>
      </c>
      <c r="E3800" s="10">
        <v>35</v>
      </c>
    </row>
    <row r="3801" spans="3:5" x14ac:dyDescent="0.15">
      <c r="C3801" s="10">
        <v>30.66</v>
      </c>
      <c r="D3801" s="10">
        <v>32.17</v>
      </c>
      <c r="E3801" s="10">
        <v>35</v>
      </c>
    </row>
    <row r="3802" spans="3:5" x14ac:dyDescent="0.15">
      <c r="C3802" s="10">
        <v>30.66</v>
      </c>
      <c r="D3802" s="10">
        <v>32.159999999999997</v>
      </c>
      <c r="E3802" s="10">
        <v>35</v>
      </c>
    </row>
    <row r="3803" spans="3:5" x14ac:dyDescent="0.15">
      <c r="C3803" s="10">
        <v>30.66</v>
      </c>
      <c r="D3803" s="10">
        <v>32.159999999999997</v>
      </c>
      <c r="E3803" s="10">
        <v>35</v>
      </c>
    </row>
    <row r="3804" spans="3:5" x14ac:dyDescent="0.15">
      <c r="C3804" s="10">
        <v>30.66</v>
      </c>
      <c r="D3804" s="10">
        <v>32.15</v>
      </c>
      <c r="E3804" s="10">
        <v>35</v>
      </c>
    </row>
    <row r="3805" spans="3:5" x14ac:dyDescent="0.15">
      <c r="C3805" s="10">
        <v>30.65</v>
      </c>
      <c r="D3805" s="10">
        <v>32.15</v>
      </c>
      <c r="E3805" s="10">
        <v>35</v>
      </c>
    </row>
    <row r="3806" spans="3:5" x14ac:dyDescent="0.15">
      <c r="C3806" s="10">
        <v>30.65</v>
      </c>
      <c r="D3806" s="10">
        <v>32.15</v>
      </c>
      <c r="E3806" s="10">
        <v>35</v>
      </c>
    </row>
    <row r="3807" spans="3:5" x14ac:dyDescent="0.15">
      <c r="C3807" s="10">
        <v>30.65</v>
      </c>
      <c r="D3807" s="10">
        <v>32.15</v>
      </c>
      <c r="E3807" s="10">
        <v>35</v>
      </c>
    </row>
    <row r="3808" spans="3:5" x14ac:dyDescent="0.15">
      <c r="C3808" s="10">
        <v>30.65</v>
      </c>
      <c r="D3808" s="10">
        <v>32.15</v>
      </c>
      <c r="E3808" s="10">
        <v>35</v>
      </c>
    </row>
    <row r="3809" spans="3:5" x14ac:dyDescent="0.15">
      <c r="C3809" s="10">
        <v>30.64</v>
      </c>
      <c r="D3809" s="10">
        <v>32.15</v>
      </c>
      <c r="E3809" s="10">
        <v>34.99</v>
      </c>
    </row>
    <row r="3810" spans="3:5" x14ac:dyDescent="0.15">
      <c r="C3810" s="10">
        <v>30.64</v>
      </c>
      <c r="D3810" s="10">
        <v>32.14</v>
      </c>
      <c r="E3810" s="10">
        <v>34.979999999999997</v>
      </c>
    </row>
    <row r="3811" spans="3:5" x14ac:dyDescent="0.15">
      <c r="C3811" s="10">
        <v>30.64</v>
      </c>
      <c r="D3811" s="10">
        <v>32.14</v>
      </c>
      <c r="E3811" s="10">
        <v>34.97</v>
      </c>
    </row>
    <row r="3812" spans="3:5" x14ac:dyDescent="0.15">
      <c r="C3812" s="10">
        <v>30.63</v>
      </c>
      <c r="D3812" s="10">
        <v>32.130000000000003</v>
      </c>
      <c r="E3812" s="10">
        <v>34.97</v>
      </c>
    </row>
    <row r="3813" spans="3:5" x14ac:dyDescent="0.15">
      <c r="C3813" s="10">
        <v>30.62</v>
      </c>
      <c r="D3813" s="10">
        <v>32.130000000000003</v>
      </c>
      <c r="E3813" s="10">
        <v>34.97</v>
      </c>
    </row>
    <row r="3814" spans="3:5" x14ac:dyDescent="0.15">
      <c r="C3814" s="10">
        <v>30.62</v>
      </c>
      <c r="D3814" s="10">
        <v>32.130000000000003</v>
      </c>
      <c r="E3814" s="10">
        <v>34.96</v>
      </c>
    </row>
    <row r="3815" spans="3:5" x14ac:dyDescent="0.15">
      <c r="C3815" s="10">
        <v>30.62</v>
      </c>
      <c r="D3815" s="10">
        <v>32.130000000000003</v>
      </c>
      <c r="E3815" s="10">
        <v>34.96</v>
      </c>
    </row>
    <row r="3816" spans="3:5" x14ac:dyDescent="0.15">
      <c r="C3816" s="10">
        <v>30.62</v>
      </c>
      <c r="D3816" s="10">
        <v>32.119999999999997</v>
      </c>
      <c r="E3816" s="10">
        <v>34.96</v>
      </c>
    </row>
    <row r="3817" spans="3:5" x14ac:dyDescent="0.15">
      <c r="C3817" s="10">
        <v>30.61</v>
      </c>
      <c r="D3817" s="10">
        <v>32.119999999999997</v>
      </c>
      <c r="E3817" s="10">
        <v>34.950000000000003</v>
      </c>
    </row>
    <row r="3818" spans="3:5" x14ac:dyDescent="0.15">
      <c r="C3818" s="10">
        <v>30.61</v>
      </c>
      <c r="D3818" s="10">
        <v>32.119999999999997</v>
      </c>
      <c r="E3818" s="10">
        <v>34.950000000000003</v>
      </c>
    </row>
    <row r="3819" spans="3:5" x14ac:dyDescent="0.15">
      <c r="C3819" s="10">
        <v>30.61</v>
      </c>
      <c r="D3819" s="10">
        <v>32.11</v>
      </c>
      <c r="E3819" s="10">
        <v>34.950000000000003</v>
      </c>
    </row>
    <row r="3820" spans="3:5" x14ac:dyDescent="0.15">
      <c r="C3820" s="10">
        <v>30.6</v>
      </c>
      <c r="D3820" s="10">
        <v>32.11</v>
      </c>
      <c r="E3820" s="10">
        <v>34.94</v>
      </c>
    </row>
    <row r="3821" spans="3:5" x14ac:dyDescent="0.15">
      <c r="C3821" s="10">
        <v>30.6</v>
      </c>
      <c r="D3821" s="10">
        <v>32.11</v>
      </c>
      <c r="E3821" s="10">
        <v>34.93</v>
      </c>
    </row>
    <row r="3822" spans="3:5" x14ac:dyDescent="0.15">
      <c r="C3822" s="10">
        <v>30.6</v>
      </c>
      <c r="D3822" s="10">
        <v>32.1</v>
      </c>
      <c r="E3822" s="10">
        <v>34.92</v>
      </c>
    </row>
    <row r="3823" spans="3:5" x14ac:dyDescent="0.15">
      <c r="C3823" s="10">
        <v>30.6</v>
      </c>
      <c r="D3823" s="10">
        <v>32.1</v>
      </c>
      <c r="E3823" s="10">
        <v>34.92</v>
      </c>
    </row>
    <row r="3824" spans="3:5" x14ac:dyDescent="0.15">
      <c r="C3824" s="10">
        <v>30.59</v>
      </c>
      <c r="D3824" s="10">
        <v>32.1</v>
      </c>
      <c r="E3824" s="10">
        <v>34.92</v>
      </c>
    </row>
    <row r="3825" spans="3:5" x14ac:dyDescent="0.15">
      <c r="C3825" s="10">
        <v>30.59</v>
      </c>
      <c r="D3825" s="10">
        <v>32.07</v>
      </c>
      <c r="E3825" s="10">
        <v>34.92</v>
      </c>
    </row>
    <row r="3826" spans="3:5" x14ac:dyDescent="0.15">
      <c r="C3826" s="10">
        <v>30.59</v>
      </c>
      <c r="D3826" s="10">
        <v>32.07</v>
      </c>
      <c r="E3826" s="10">
        <v>34.909999999999997</v>
      </c>
    </row>
    <row r="3827" spans="3:5" x14ac:dyDescent="0.15">
      <c r="C3827" s="10">
        <v>30.59</v>
      </c>
      <c r="D3827" s="10">
        <v>32.07</v>
      </c>
      <c r="E3827" s="10">
        <v>34.909999999999997</v>
      </c>
    </row>
    <row r="3828" spans="3:5" x14ac:dyDescent="0.15">
      <c r="C3828" s="10">
        <v>30.58</v>
      </c>
      <c r="D3828" s="10">
        <v>32.07</v>
      </c>
      <c r="E3828" s="10">
        <v>34.909999999999997</v>
      </c>
    </row>
    <row r="3829" spans="3:5" x14ac:dyDescent="0.15">
      <c r="C3829" s="10">
        <v>30.57</v>
      </c>
      <c r="D3829" s="10">
        <v>32.07</v>
      </c>
      <c r="E3829" s="10">
        <v>34.909999999999997</v>
      </c>
    </row>
    <row r="3830" spans="3:5" x14ac:dyDescent="0.15">
      <c r="C3830" s="10">
        <v>30.56</v>
      </c>
      <c r="D3830" s="10">
        <v>32.07</v>
      </c>
      <c r="E3830" s="10">
        <v>34.9</v>
      </c>
    </row>
    <row r="3831" spans="3:5" x14ac:dyDescent="0.15">
      <c r="C3831" s="10">
        <v>30.56</v>
      </c>
      <c r="D3831" s="10">
        <v>32.07</v>
      </c>
      <c r="E3831" s="10">
        <v>34.9</v>
      </c>
    </row>
    <row r="3832" spans="3:5" x14ac:dyDescent="0.15">
      <c r="C3832" s="10">
        <v>30.56</v>
      </c>
      <c r="D3832" s="10">
        <v>32.06</v>
      </c>
      <c r="E3832" s="10">
        <v>34.89</v>
      </c>
    </row>
    <row r="3833" spans="3:5" x14ac:dyDescent="0.15">
      <c r="C3833" s="10">
        <v>30.56</v>
      </c>
      <c r="D3833" s="10">
        <v>32.06</v>
      </c>
      <c r="E3833" s="10">
        <v>34.89</v>
      </c>
    </row>
    <row r="3834" spans="3:5" x14ac:dyDescent="0.15">
      <c r="C3834" s="10">
        <v>30.56</v>
      </c>
      <c r="D3834" s="10">
        <v>32.06</v>
      </c>
      <c r="E3834" s="10">
        <v>34.880000000000003</v>
      </c>
    </row>
    <row r="3835" spans="3:5" x14ac:dyDescent="0.15">
      <c r="C3835" s="10">
        <v>30.55</v>
      </c>
      <c r="D3835" s="10">
        <v>32.06</v>
      </c>
      <c r="E3835" s="10">
        <v>34.880000000000003</v>
      </c>
    </row>
    <row r="3836" spans="3:5" x14ac:dyDescent="0.15">
      <c r="C3836" s="10">
        <v>30.55</v>
      </c>
      <c r="D3836" s="10">
        <v>32.06</v>
      </c>
      <c r="E3836" s="10">
        <v>34.869999999999997</v>
      </c>
    </row>
    <row r="3837" spans="3:5" x14ac:dyDescent="0.15">
      <c r="C3837" s="10">
        <v>30.55</v>
      </c>
      <c r="D3837" s="10">
        <v>32.06</v>
      </c>
      <c r="E3837" s="10">
        <v>34.869999999999997</v>
      </c>
    </row>
    <row r="3838" spans="3:5" x14ac:dyDescent="0.15">
      <c r="C3838" s="10">
        <v>30.55</v>
      </c>
      <c r="D3838" s="10">
        <v>32.049999999999997</v>
      </c>
      <c r="E3838" s="10">
        <v>34.86</v>
      </c>
    </row>
    <row r="3839" spans="3:5" x14ac:dyDescent="0.15">
      <c r="C3839" s="10">
        <v>30.55</v>
      </c>
      <c r="D3839" s="10">
        <v>32.049999999999997</v>
      </c>
      <c r="E3839" s="10">
        <v>34.86</v>
      </c>
    </row>
    <row r="3840" spans="3:5" x14ac:dyDescent="0.15">
      <c r="C3840" s="10">
        <v>30.54</v>
      </c>
      <c r="D3840" s="10">
        <v>32.049999999999997</v>
      </c>
      <c r="E3840" s="10">
        <v>34.85</v>
      </c>
    </row>
    <row r="3841" spans="3:5" x14ac:dyDescent="0.15">
      <c r="C3841" s="10">
        <v>30.54</v>
      </c>
      <c r="D3841" s="10">
        <v>32.049999999999997</v>
      </c>
      <c r="E3841" s="10">
        <v>34.85</v>
      </c>
    </row>
    <row r="3842" spans="3:5" x14ac:dyDescent="0.15">
      <c r="C3842" s="10">
        <v>30.53</v>
      </c>
      <c r="D3842" s="10">
        <v>32.049999999999997</v>
      </c>
      <c r="E3842" s="10">
        <v>34.85</v>
      </c>
    </row>
    <row r="3843" spans="3:5" x14ac:dyDescent="0.15">
      <c r="C3843" s="10">
        <v>30.53</v>
      </c>
      <c r="D3843" s="10">
        <v>32.04</v>
      </c>
      <c r="E3843" s="10">
        <v>34.85</v>
      </c>
    </row>
    <row r="3844" spans="3:5" x14ac:dyDescent="0.15">
      <c r="C3844" s="10">
        <v>30.53</v>
      </c>
      <c r="D3844" s="10">
        <v>32.04</v>
      </c>
      <c r="E3844" s="10">
        <v>34.840000000000003</v>
      </c>
    </row>
    <row r="3845" spans="3:5" x14ac:dyDescent="0.15">
      <c r="C3845" s="10">
        <v>30.52</v>
      </c>
      <c r="D3845" s="10">
        <v>32.04</v>
      </c>
      <c r="E3845" s="10">
        <v>34.840000000000003</v>
      </c>
    </row>
    <row r="3846" spans="3:5" x14ac:dyDescent="0.15">
      <c r="C3846" s="10">
        <v>30.51</v>
      </c>
      <c r="D3846" s="10">
        <v>32.03</v>
      </c>
      <c r="E3846" s="10">
        <v>34.83</v>
      </c>
    </row>
    <row r="3847" spans="3:5" x14ac:dyDescent="0.15">
      <c r="C3847" s="10">
        <v>30.51</v>
      </c>
      <c r="D3847" s="10">
        <v>32.03</v>
      </c>
      <c r="E3847" s="10">
        <v>34.83</v>
      </c>
    </row>
    <row r="3848" spans="3:5" x14ac:dyDescent="0.15">
      <c r="C3848" s="10">
        <v>30.51</v>
      </c>
      <c r="D3848" s="10">
        <v>32.020000000000003</v>
      </c>
      <c r="E3848" s="10">
        <v>34.81</v>
      </c>
    </row>
    <row r="3849" spans="3:5" x14ac:dyDescent="0.15">
      <c r="C3849" s="10">
        <v>30.51</v>
      </c>
      <c r="D3849" s="10">
        <v>32.020000000000003</v>
      </c>
      <c r="E3849" s="10">
        <v>34.81</v>
      </c>
    </row>
    <row r="3850" spans="3:5" x14ac:dyDescent="0.15">
      <c r="C3850" s="10">
        <v>30.49</v>
      </c>
      <c r="D3850" s="10">
        <v>32.020000000000003</v>
      </c>
      <c r="E3850" s="10">
        <v>34.799999999999997</v>
      </c>
    </row>
    <row r="3851" spans="3:5" x14ac:dyDescent="0.15">
      <c r="C3851" s="10">
        <v>30.49</v>
      </c>
      <c r="D3851" s="10">
        <v>32.020000000000003</v>
      </c>
      <c r="E3851" s="10">
        <v>34.799999999999997</v>
      </c>
    </row>
    <row r="3852" spans="3:5" x14ac:dyDescent="0.15">
      <c r="C3852" s="10">
        <v>30.48</v>
      </c>
      <c r="D3852" s="10">
        <v>32.01</v>
      </c>
      <c r="E3852" s="10">
        <v>34.79</v>
      </c>
    </row>
    <row r="3853" spans="3:5" x14ac:dyDescent="0.15">
      <c r="C3853" s="10">
        <v>30.48</v>
      </c>
      <c r="D3853" s="10">
        <v>32.01</v>
      </c>
      <c r="E3853" s="10">
        <v>34.79</v>
      </c>
    </row>
    <row r="3854" spans="3:5" x14ac:dyDescent="0.15">
      <c r="C3854" s="10">
        <v>30.48</v>
      </c>
      <c r="D3854" s="10">
        <v>32.01</v>
      </c>
      <c r="E3854" s="10">
        <v>34.78</v>
      </c>
    </row>
    <row r="3855" spans="3:5" x14ac:dyDescent="0.15">
      <c r="C3855" s="10">
        <v>30.47</v>
      </c>
      <c r="D3855" s="10">
        <v>32</v>
      </c>
      <c r="E3855" s="10">
        <v>34.78</v>
      </c>
    </row>
    <row r="3856" spans="3:5" x14ac:dyDescent="0.15">
      <c r="C3856" s="10">
        <v>30.47</v>
      </c>
      <c r="D3856" s="10">
        <v>32</v>
      </c>
      <c r="E3856" s="10">
        <v>34.770000000000003</v>
      </c>
    </row>
    <row r="3857" spans="3:5" x14ac:dyDescent="0.15">
      <c r="C3857" s="10">
        <v>30.47</v>
      </c>
      <c r="D3857" s="10">
        <v>32</v>
      </c>
      <c r="E3857" s="10">
        <v>34.770000000000003</v>
      </c>
    </row>
    <row r="3858" spans="3:5" x14ac:dyDescent="0.15">
      <c r="C3858" s="10">
        <v>30.46</v>
      </c>
      <c r="D3858" s="10">
        <v>32</v>
      </c>
      <c r="E3858" s="10">
        <v>34.770000000000003</v>
      </c>
    </row>
    <row r="3859" spans="3:5" x14ac:dyDescent="0.15">
      <c r="C3859" s="10">
        <v>30.46</v>
      </c>
      <c r="D3859" s="10">
        <v>32</v>
      </c>
      <c r="E3859" s="10">
        <v>34.770000000000003</v>
      </c>
    </row>
    <row r="3860" spans="3:5" x14ac:dyDescent="0.15">
      <c r="C3860" s="10">
        <v>30.46</v>
      </c>
      <c r="D3860" s="10">
        <v>31.99</v>
      </c>
      <c r="E3860" s="10">
        <v>34.770000000000003</v>
      </c>
    </row>
    <row r="3861" spans="3:5" x14ac:dyDescent="0.15">
      <c r="C3861" s="10">
        <v>30.46</v>
      </c>
      <c r="D3861" s="10">
        <v>31.99</v>
      </c>
      <c r="E3861" s="10">
        <v>34.770000000000003</v>
      </c>
    </row>
    <row r="3862" spans="3:5" x14ac:dyDescent="0.15">
      <c r="C3862" s="10">
        <v>30.46</v>
      </c>
      <c r="D3862" s="10">
        <v>31.99</v>
      </c>
      <c r="E3862" s="10">
        <v>34.770000000000003</v>
      </c>
    </row>
    <row r="3863" spans="3:5" x14ac:dyDescent="0.15">
      <c r="C3863" s="10">
        <v>30.46</v>
      </c>
      <c r="D3863" s="10">
        <v>31.99</v>
      </c>
      <c r="E3863" s="10">
        <v>34.76</v>
      </c>
    </row>
    <row r="3864" spans="3:5" x14ac:dyDescent="0.15">
      <c r="C3864" s="10">
        <v>30.46</v>
      </c>
      <c r="D3864" s="10">
        <v>31.99</v>
      </c>
      <c r="E3864" s="10">
        <v>34.75</v>
      </c>
    </row>
    <row r="3865" spans="3:5" x14ac:dyDescent="0.15">
      <c r="C3865" s="10">
        <v>30.45</v>
      </c>
      <c r="D3865" s="10">
        <v>31.99</v>
      </c>
      <c r="E3865" s="10">
        <v>34.75</v>
      </c>
    </row>
    <row r="3866" spans="3:5" x14ac:dyDescent="0.15">
      <c r="C3866" s="10">
        <v>30.45</v>
      </c>
      <c r="D3866" s="10">
        <v>31.99</v>
      </c>
      <c r="E3866" s="10">
        <v>34.75</v>
      </c>
    </row>
    <row r="3867" spans="3:5" x14ac:dyDescent="0.15">
      <c r="C3867" s="10">
        <v>30.45</v>
      </c>
      <c r="D3867" s="10">
        <v>31.97</v>
      </c>
      <c r="E3867" s="10">
        <v>34.729999999999997</v>
      </c>
    </row>
    <row r="3868" spans="3:5" x14ac:dyDescent="0.15">
      <c r="C3868" s="10">
        <v>30.44</v>
      </c>
      <c r="D3868" s="10">
        <v>31.97</v>
      </c>
      <c r="E3868" s="10">
        <v>34.729999999999997</v>
      </c>
    </row>
    <row r="3869" spans="3:5" x14ac:dyDescent="0.15">
      <c r="C3869" s="10">
        <v>30.44</v>
      </c>
      <c r="D3869" s="10">
        <v>31.97</v>
      </c>
      <c r="E3869" s="10">
        <v>34.729999999999997</v>
      </c>
    </row>
    <row r="3870" spans="3:5" x14ac:dyDescent="0.15">
      <c r="C3870" s="10">
        <v>30.44</v>
      </c>
      <c r="D3870" s="10">
        <v>31.97</v>
      </c>
      <c r="E3870" s="10">
        <v>34.72</v>
      </c>
    </row>
    <row r="3871" spans="3:5" x14ac:dyDescent="0.15">
      <c r="C3871" s="10">
        <v>30.43</v>
      </c>
      <c r="D3871" s="10">
        <v>31.97</v>
      </c>
      <c r="E3871" s="10">
        <v>34.72</v>
      </c>
    </row>
    <row r="3872" spans="3:5" x14ac:dyDescent="0.15">
      <c r="C3872" s="10">
        <v>30.43</v>
      </c>
      <c r="D3872" s="10">
        <v>31.97</v>
      </c>
      <c r="E3872" s="10">
        <v>34.71</v>
      </c>
    </row>
    <row r="3873" spans="3:5" x14ac:dyDescent="0.15">
      <c r="C3873" s="10">
        <v>30.43</v>
      </c>
      <c r="D3873" s="10">
        <v>31.97</v>
      </c>
      <c r="E3873" s="10">
        <v>34.69</v>
      </c>
    </row>
    <row r="3874" spans="3:5" x14ac:dyDescent="0.15">
      <c r="C3874" s="10">
        <v>30.42</v>
      </c>
      <c r="D3874" s="10">
        <v>31.96</v>
      </c>
      <c r="E3874" s="10">
        <v>34.68</v>
      </c>
    </row>
    <row r="3875" spans="3:5" x14ac:dyDescent="0.15">
      <c r="C3875" s="10">
        <v>30.42</v>
      </c>
      <c r="D3875" s="10">
        <v>31.95</v>
      </c>
      <c r="E3875" s="10">
        <v>34.67</v>
      </c>
    </row>
    <row r="3876" spans="3:5" x14ac:dyDescent="0.15">
      <c r="C3876" s="10">
        <v>30.42</v>
      </c>
      <c r="D3876" s="10">
        <v>31.95</v>
      </c>
      <c r="E3876" s="10">
        <v>34.659999999999997</v>
      </c>
    </row>
    <row r="3877" spans="3:5" x14ac:dyDescent="0.15">
      <c r="C3877" s="10">
        <v>30.41</v>
      </c>
      <c r="D3877" s="10">
        <v>31.95</v>
      </c>
      <c r="E3877" s="10">
        <v>34.659999999999997</v>
      </c>
    </row>
    <row r="3878" spans="3:5" x14ac:dyDescent="0.15">
      <c r="C3878" s="10">
        <v>30.41</v>
      </c>
      <c r="D3878" s="10">
        <v>31.95</v>
      </c>
      <c r="E3878" s="10">
        <v>34.659999999999997</v>
      </c>
    </row>
    <row r="3879" spans="3:5" x14ac:dyDescent="0.15">
      <c r="C3879" s="10">
        <v>30.41</v>
      </c>
      <c r="D3879" s="10">
        <v>31.95</v>
      </c>
      <c r="E3879" s="10">
        <v>34.65</v>
      </c>
    </row>
    <row r="3880" spans="3:5" x14ac:dyDescent="0.15">
      <c r="C3880" s="10">
        <v>30.4</v>
      </c>
      <c r="D3880" s="10">
        <v>31.94</v>
      </c>
      <c r="E3880" s="10">
        <v>34.64</v>
      </c>
    </row>
    <row r="3881" spans="3:5" x14ac:dyDescent="0.15">
      <c r="C3881" s="10">
        <v>30.4</v>
      </c>
      <c r="D3881" s="10">
        <v>31.94</v>
      </c>
      <c r="E3881" s="10">
        <v>34.64</v>
      </c>
    </row>
    <row r="3882" spans="3:5" x14ac:dyDescent="0.15">
      <c r="C3882" s="10">
        <v>30.4</v>
      </c>
      <c r="D3882" s="10">
        <v>31.94</v>
      </c>
      <c r="E3882" s="10">
        <v>34.64</v>
      </c>
    </row>
    <row r="3883" spans="3:5" x14ac:dyDescent="0.15">
      <c r="C3883" s="10">
        <v>30.4</v>
      </c>
      <c r="D3883" s="10">
        <v>31.93</v>
      </c>
      <c r="E3883" s="10">
        <v>34.630000000000003</v>
      </c>
    </row>
    <row r="3884" spans="3:5" x14ac:dyDescent="0.15">
      <c r="C3884" s="10">
        <v>30.4</v>
      </c>
      <c r="D3884" s="10">
        <v>31.93</v>
      </c>
      <c r="E3884" s="10">
        <v>34.630000000000003</v>
      </c>
    </row>
    <row r="3885" spans="3:5" x14ac:dyDescent="0.15">
      <c r="C3885" s="10">
        <v>30.4</v>
      </c>
      <c r="D3885" s="10">
        <v>31.93</v>
      </c>
      <c r="E3885" s="10">
        <v>34.630000000000003</v>
      </c>
    </row>
    <row r="3886" spans="3:5" x14ac:dyDescent="0.15">
      <c r="C3886" s="10">
        <v>30.4</v>
      </c>
      <c r="D3886" s="10">
        <v>31.93</v>
      </c>
      <c r="E3886" s="10">
        <v>34.619999999999997</v>
      </c>
    </row>
    <row r="3887" spans="3:5" x14ac:dyDescent="0.15">
      <c r="C3887" s="10">
        <v>30.39</v>
      </c>
      <c r="D3887" s="10">
        <v>31.93</v>
      </c>
      <c r="E3887" s="10">
        <v>34.619999999999997</v>
      </c>
    </row>
    <row r="3888" spans="3:5" x14ac:dyDescent="0.15">
      <c r="C3888" s="10">
        <v>30.39</v>
      </c>
      <c r="D3888" s="10">
        <v>31.92</v>
      </c>
      <c r="E3888" s="10">
        <v>34.619999999999997</v>
      </c>
    </row>
    <row r="3889" spans="3:5" x14ac:dyDescent="0.15">
      <c r="C3889" s="10">
        <v>30.39</v>
      </c>
      <c r="D3889" s="10">
        <v>31.92</v>
      </c>
      <c r="E3889" s="10">
        <v>34.61</v>
      </c>
    </row>
    <row r="3890" spans="3:5" x14ac:dyDescent="0.15">
      <c r="C3890" s="10">
        <v>30.38</v>
      </c>
      <c r="D3890" s="10">
        <v>31.91</v>
      </c>
      <c r="E3890" s="10">
        <v>34.6</v>
      </c>
    </row>
    <row r="3891" spans="3:5" x14ac:dyDescent="0.15">
      <c r="C3891" s="10">
        <v>30.38</v>
      </c>
      <c r="D3891" s="10">
        <v>31.9</v>
      </c>
      <c r="E3891" s="10">
        <v>34.6</v>
      </c>
    </row>
    <row r="3892" spans="3:5" x14ac:dyDescent="0.15">
      <c r="C3892" s="10">
        <v>30.38</v>
      </c>
      <c r="D3892" s="10">
        <v>31.9</v>
      </c>
      <c r="E3892" s="10">
        <v>34.590000000000003</v>
      </c>
    </row>
    <row r="3893" spans="3:5" x14ac:dyDescent="0.15">
      <c r="C3893" s="10">
        <v>30.36</v>
      </c>
      <c r="D3893" s="10">
        <v>31.9</v>
      </c>
      <c r="E3893" s="10">
        <v>34.590000000000003</v>
      </c>
    </row>
    <row r="3894" spans="3:5" x14ac:dyDescent="0.15">
      <c r="C3894" s="10">
        <v>30.36</v>
      </c>
      <c r="D3894" s="10">
        <v>31.9</v>
      </c>
      <c r="E3894" s="10">
        <v>34.57</v>
      </c>
    </row>
    <row r="3895" spans="3:5" x14ac:dyDescent="0.15">
      <c r="C3895" s="10">
        <v>30.36</v>
      </c>
      <c r="D3895" s="10">
        <v>31.89</v>
      </c>
      <c r="E3895" s="10">
        <v>34.57</v>
      </c>
    </row>
    <row r="3896" spans="3:5" x14ac:dyDescent="0.15">
      <c r="C3896" s="10">
        <v>30.36</v>
      </c>
      <c r="D3896" s="10">
        <v>31.89</v>
      </c>
      <c r="E3896" s="10">
        <v>34.56</v>
      </c>
    </row>
    <row r="3897" spans="3:5" x14ac:dyDescent="0.15">
      <c r="C3897" s="10">
        <v>30.35</v>
      </c>
      <c r="D3897" s="10">
        <v>31.89</v>
      </c>
      <c r="E3897" s="10">
        <v>34.56</v>
      </c>
    </row>
    <row r="3898" spans="3:5" x14ac:dyDescent="0.15">
      <c r="C3898" s="10">
        <v>30.35</v>
      </c>
      <c r="D3898" s="10">
        <v>31.89</v>
      </c>
      <c r="E3898" s="10">
        <v>34.56</v>
      </c>
    </row>
    <row r="3899" spans="3:5" x14ac:dyDescent="0.15">
      <c r="C3899" s="10">
        <v>30.34</v>
      </c>
      <c r="D3899" s="10">
        <v>31.88</v>
      </c>
      <c r="E3899" s="10">
        <v>34.549999999999997</v>
      </c>
    </row>
    <row r="3900" spans="3:5" x14ac:dyDescent="0.15">
      <c r="C3900" s="10">
        <v>30.34</v>
      </c>
      <c r="D3900" s="10">
        <v>31.88</v>
      </c>
      <c r="E3900" s="10">
        <v>34.54</v>
      </c>
    </row>
    <row r="3901" spans="3:5" x14ac:dyDescent="0.15">
      <c r="C3901" s="10">
        <v>30.34</v>
      </c>
      <c r="D3901" s="10">
        <v>31.88</v>
      </c>
      <c r="E3901" s="10">
        <v>34.54</v>
      </c>
    </row>
    <row r="3902" spans="3:5" x14ac:dyDescent="0.15">
      <c r="C3902" s="10">
        <v>30.34</v>
      </c>
      <c r="D3902" s="10">
        <v>31.88</v>
      </c>
      <c r="E3902" s="10">
        <v>34.53</v>
      </c>
    </row>
    <row r="3903" spans="3:5" x14ac:dyDescent="0.15">
      <c r="C3903" s="10">
        <v>30.33</v>
      </c>
      <c r="D3903" s="10">
        <v>31.88</v>
      </c>
      <c r="E3903" s="10">
        <v>34.53</v>
      </c>
    </row>
    <row r="3904" spans="3:5" x14ac:dyDescent="0.15">
      <c r="C3904" s="10">
        <v>30.33</v>
      </c>
      <c r="D3904" s="10">
        <v>31.86</v>
      </c>
      <c r="E3904" s="10">
        <v>34.53</v>
      </c>
    </row>
    <row r="3905" spans="3:5" x14ac:dyDescent="0.15">
      <c r="C3905" s="10">
        <v>30.33</v>
      </c>
      <c r="D3905" s="10">
        <v>31.85</v>
      </c>
      <c r="E3905" s="10">
        <v>34.520000000000003</v>
      </c>
    </row>
    <row r="3906" spans="3:5" x14ac:dyDescent="0.15">
      <c r="C3906" s="10">
        <v>30.33</v>
      </c>
      <c r="D3906" s="10">
        <v>31.85</v>
      </c>
      <c r="E3906" s="10">
        <v>34.51</v>
      </c>
    </row>
    <row r="3907" spans="3:5" x14ac:dyDescent="0.15">
      <c r="C3907" s="10">
        <v>30.33</v>
      </c>
      <c r="D3907" s="10">
        <v>31.84</v>
      </c>
      <c r="E3907" s="10">
        <v>34.5</v>
      </c>
    </row>
    <row r="3908" spans="3:5" x14ac:dyDescent="0.15">
      <c r="C3908" s="10">
        <v>30.32</v>
      </c>
      <c r="D3908" s="10">
        <v>31.84</v>
      </c>
      <c r="E3908" s="10">
        <v>34.49</v>
      </c>
    </row>
    <row r="3909" spans="3:5" x14ac:dyDescent="0.15">
      <c r="C3909" s="10">
        <v>30.32</v>
      </c>
      <c r="D3909" s="10">
        <v>31.83</v>
      </c>
      <c r="E3909" s="10">
        <v>34.479999999999997</v>
      </c>
    </row>
    <row r="3910" spans="3:5" x14ac:dyDescent="0.15">
      <c r="C3910" s="10">
        <v>30.32</v>
      </c>
      <c r="D3910" s="10">
        <v>31.83</v>
      </c>
      <c r="E3910" s="10">
        <v>34.479999999999997</v>
      </c>
    </row>
    <row r="3911" spans="3:5" x14ac:dyDescent="0.15">
      <c r="C3911" s="10">
        <v>30.31</v>
      </c>
      <c r="D3911" s="10">
        <v>31.83</v>
      </c>
      <c r="E3911" s="10">
        <v>34.479999999999997</v>
      </c>
    </row>
    <row r="3912" spans="3:5" x14ac:dyDescent="0.15">
      <c r="C3912" s="10">
        <v>30.31</v>
      </c>
      <c r="D3912" s="10">
        <v>31.83</v>
      </c>
      <c r="E3912" s="10">
        <v>34.47</v>
      </c>
    </row>
    <row r="3913" spans="3:5" x14ac:dyDescent="0.15">
      <c r="C3913" s="10">
        <v>30.31</v>
      </c>
      <c r="D3913" s="10">
        <v>31.82</v>
      </c>
      <c r="E3913" s="10">
        <v>34.47</v>
      </c>
    </row>
    <row r="3914" spans="3:5" x14ac:dyDescent="0.15">
      <c r="C3914" s="10">
        <v>30.31</v>
      </c>
      <c r="D3914" s="10">
        <v>31.82</v>
      </c>
      <c r="E3914" s="10">
        <v>34.46</v>
      </c>
    </row>
    <row r="3915" spans="3:5" x14ac:dyDescent="0.15">
      <c r="C3915" s="10">
        <v>30.31</v>
      </c>
      <c r="D3915" s="10">
        <v>31.82</v>
      </c>
      <c r="E3915" s="10">
        <v>34.450000000000003</v>
      </c>
    </row>
    <row r="3916" spans="3:5" x14ac:dyDescent="0.15">
      <c r="C3916" s="10">
        <v>30.31</v>
      </c>
      <c r="D3916" s="10">
        <v>31.82</v>
      </c>
      <c r="E3916" s="10">
        <v>34.450000000000003</v>
      </c>
    </row>
    <row r="3917" spans="3:5" x14ac:dyDescent="0.15">
      <c r="C3917" s="10">
        <v>30.31</v>
      </c>
      <c r="D3917" s="10">
        <v>31.82</v>
      </c>
      <c r="E3917" s="10">
        <v>34.450000000000003</v>
      </c>
    </row>
    <row r="3918" spans="3:5" x14ac:dyDescent="0.15">
      <c r="C3918" s="10">
        <v>30.31</v>
      </c>
      <c r="D3918" s="10">
        <v>31.81</v>
      </c>
      <c r="E3918" s="10">
        <v>34.44</v>
      </c>
    </row>
    <row r="3919" spans="3:5" x14ac:dyDescent="0.15">
      <c r="C3919" s="10">
        <v>30.31</v>
      </c>
      <c r="D3919" s="10">
        <v>31.81</v>
      </c>
      <c r="E3919" s="10">
        <v>34.44</v>
      </c>
    </row>
    <row r="3920" spans="3:5" x14ac:dyDescent="0.15">
      <c r="C3920" s="10">
        <v>30.3</v>
      </c>
      <c r="D3920" s="10">
        <v>31.81</v>
      </c>
      <c r="E3920" s="10">
        <v>34.44</v>
      </c>
    </row>
    <row r="3921" spans="3:5" x14ac:dyDescent="0.15">
      <c r="C3921" s="10">
        <v>30.3</v>
      </c>
      <c r="D3921" s="10">
        <v>31.81</v>
      </c>
      <c r="E3921" s="10">
        <v>34.44</v>
      </c>
    </row>
    <row r="3922" spans="3:5" x14ac:dyDescent="0.15">
      <c r="C3922" s="10">
        <v>30.3</v>
      </c>
      <c r="D3922" s="10">
        <v>31.81</v>
      </c>
      <c r="E3922" s="10">
        <v>34.43</v>
      </c>
    </row>
    <row r="3923" spans="3:5" x14ac:dyDescent="0.15">
      <c r="C3923" s="10">
        <v>30.29</v>
      </c>
      <c r="D3923" s="10">
        <v>31.8</v>
      </c>
      <c r="E3923" s="10">
        <v>34.43</v>
      </c>
    </row>
    <row r="3924" spans="3:5" x14ac:dyDescent="0.15">
      <c r="C3924" s="10">
        <v>30.29</v>
      </c>
      <c r="D3924" s="10">
        <v>31.8</v>
      </c>
      <c r="E3924" s="10">
        <v>34.43</v>
      </c>
    </row>
    <row r="3925" spans="3:5" x14ac:dyDescent="0.15">
      <c r="C3925" s="10">
        <v>30.29</v>
      </c>
      <c r="D3925" s="10">
        <v>31.8</v>
      </c>
      <c r="E3925" s="10">
        <v>34.42</v>
      </c>
    </row>
    <row r="3926" spans="3:5" x14ac:dyDescent="0.15">
      <c r="C3926" s="10">
        <v>30.29</v>
      </c>
      <c r="D3926" s="10">
        <v>31.8</v>
      </c>
      <c r="E3926" s="10">
        <v>34.42</v>
      </c>
    </row>
    <row r="3927" spans="3:5" x14ac:dyDescent="0.15">
      <c r="C3927" s="10">
        <v>30.28</v>
      </c>
      <c r="D3927" s="10">
        <v>31.8</v>
      </c>
      <c r="E3927" s="10">
        <v>34.409999999999997</v>
      </c>
    </row>
    <row r="3928" spans="3:5" x14ac:dyDescent="0.15">
      <c r="C3928" s="10">
        <v>30.28</v>
      </c>
      <c r="D3928" s="10">
        <v>31.79</v>
      </c>
      <c r="E3928" s="10">
        <v>34.409999999999997</v>
      </c>
    </row>
    <row r="3929" spans="3:5" x14ac:dyDescent="0.15">
      <c r="C3929" s="10">
        <v>30.28</v>
      </c>
      <c r="D3929" s="10">
        <v>31.79</v>
      </c>
      <c r="E3929" s="10">
        <v>34.409999999999997</v>
      </c>
    </row>
    <row r="3930" spans="3:5" x14ac:dyDescent="0.15">
      <c r="C3930" s="10">
        <v>30.28</v>
      </c>
      <c r="D3930" s="10">
        <v>31.79</v>
      </c>
      <c r="E3930" s="10">
        <v>34.39</v>
      </c>
    </row>
    <row r="3931" spans="3:5" x14ac:dyDescent="0.15">
      <c r="C3931" s="10">
        <v>30.27</v>
      </c>
      <c r="D3931" s="10">
        <v>31.79</v>
      </c>
      <c r="E3931" s="10">
        <v>34.39</v>
      </c>
    </row>
    <row r="3932" spans="3:5" x14ac:dyDescent="0.15">
      <c r="C3932" s="10">
        <v>30.27</v>
      </c>
      <c r="D3932" s="10">
        <v>31.78</v>
      </c>
      <c r="E3932" s="10">
        <v>34.39</v>
      </c>
    </row>
    <row r="3933" spans="3:5" x14ac:dyDescent="0.15">
      <c r="C3933" s="10">
        <v>30.27</v>
      </c>
      <c r="D3933" s="10">
        <v>31.78</v>
      </c>
      <c r="E3933" s="10">
        <v>34.39</v>
      </c>
    </row>
    <row r="3934" spans="3:5" x14ac:dyDescent="0.15">
      <c r="C3934" s="10">
        <v>30.26</v>
      </c>
      <c r="D3934" s="10">
        <v>31.78</v>
      </c>
      <c r="E3934" s="10">
        <v>34.39</v>
      </c>
    </row>
    <row r="3935" spans="3:5" x14ac:dyDescent="0.15">
      <c r="C3935" s="10">
        <v>30.26</v>
      </c>
      <c r="D3935" s="10">
        <v>31.78</v>
      </c>
      <c r="E3935" s="10">
        <v>34.380000000000003</v>
      </c>
    </row>
    <row r="3936" spans="3:5" x14ac:dyDescent="0.15">
      <c r="C3936" s="10">
        <v>30.26</v>
      </c>
      <c r="D3936" s="10">
        <v>31.77</v>
      </c>
      <c r="E3936" s="10">
        <v>34.380000000000003</v>
      </c>
    </row>
    <row r="3937" spans="3:5" x14ac:dyDescent="0.15">
      <c r="C3937" s="10">
        <v>30.26</v>
      </c>
      <c r="D3937" s="10">
        <v>31.77</v>
      </c>
      <c r="E3937" s="10">
        <v>34.369999999999997</v>
      </c>
    </row>
    <row r="3938" spans="3:5" x14ac:dyDescent="0.15">
      <c r="C3938" s="10">
        <v>30.26</v>
      </c>
      <c r="D3938" s="10">
        <v>31.77</v>
      </c>
      <c r="E3938" s="10">
        <v>34.369999999999997</v>
      </c>
    </row>
    <row r="3939" spans="3:5" x14ac:dyDescent="0.15">
      <c r="C3939" s="10">
        <v>30.25</v>
      </c>
      <c r="D3939" s="10">
        <v>31.77</v>
      </c>
      <c r="E3939" s="10">
        <v>34.369999999999997</v>
      </c>
    </row>
    <row r="3940" spans="3:5" x14ac:dyDescent="0.15">
      <c r="C3940" s="10">
        <v>30.25</v>
      </c>
      <c r="D3940" s="10">
        <v>31.77</v>
      </c>
      <c r="E3940" s="10">
        <v>34.36</v>
      </c>
    </row>
    <row r="3941" spans="3:5" x14ac:dyDescent="0.15">
      <c r="C3941" s="10">
        <v>30.25</v>
      </c>
      <c r="D3941" s="10">
        <v>31.77</v>
      </c>
      <c r="E3941" s="10">
        <v>34.36</v>
      </c>
    </row>
    <row r="3942" spans="3:5" x14ac:dyDescent="0.15">
      <c r="C3942" s="10">
        <v>30.25</v>
      </c>
      <c r="D3942" s="10">
        <v>31.77</v>
      </c>
      <c r="E3942" s="10">
        <v>34.36</v>
      </c>
    </row>
    <row r="3943" spans="3:5" x14ac:dyDescent="0.15">
      <c r="C3943" s="10">
        <v>30.25</v>
      </c>
      <c r="D3943" s="10">
        <v>31.76</v>
      </c>
      <c r="E3943" s="10">
        <v>34.36</v>
      </c>
    </row>
    <row r="3944" spans="3:5" x14ac:dyDescent="0.15">
      <c r="C3944" s="10">
        <v>30.24</v>
      </c>
      <c r="D3944" s="10">
        <v>31.76</v>
      </c>
      <c r="E3944" s="10">
        <v>34.340000000000003</v>
      </c>
    </row>
    <row r="3945" spans="3:5" x14ac:dyDescent="0.15">
      <c r="C3945" s="10">
        <v>30.24</v>
      </c>
      <c r="D3945" s="10">
        <v>31.76</v>
      </c>
      <c r="E3945" s="10">
        <v>34.340000000000003</v>
      </c>
    </row>
    <row r="3946" spans="3:5" x14ac:dyDescent="0.15">
      <c r="C3946" s="10">
        <v>30.23</v>
      </c>
      <c r="D3946" s="10">
        <v>31.75</v>
      </c>
      <c r="E3946" s="10">
        <v>34.33</v>
      </c>
    </row>
    <row r="3947" spans="3:5" x14ac:dyDescent="0.15">
      <c r="C3947" s="10">
        <v>30.23</v>
      </c>
      <c r="D3947" s="10">
        <v>31.75</v>
      </c>
      <c r="E3947" s="10">
        <v>34.33</v>
      </c>
    </row>
    <row r="3948" spans="3:5" x14ac:dyDescent="0.15">
      <c r="C3948" s="10">
        <v>30.23</v>
      </c>
      <c r="D3948" s="10">
        <v>31.75</v>
      </c>
      <c r="E3948" s="10">
        <v>34.32</v>
      </c>
    </row>
    <row r="3949" spans="3:5" x14ac:dyDescent="0.15">
      <c r="C3949" s="10">
        <v>30.22</v>
      </c>
      <c r="D3949" s="10">
        <v>31.75</v>
      </c>
      <c r="E3949" s="10">
        <v>34.32</v>
      </c>
    </row>
    <row r="3950" spans="3:5" x14ac:dyDescent="0.15">
      <c r="C3950" s="10">
        <v>30.22</v>
      </c>
      <c r="D3950" s="10">
        <v>31.74</v>
      </c>
      <c r="E3950" s="10">
        <v>34.32</v>
      </c>
    </row>
    <row r="3951" spans="3:5" x14ac:dyDescent="0.15">
      <c r="C3951" s="10">
        <v>30.22</v>
      </c>
      <c r="D3951" s="10">
        <v>31.74</v>
      </c>
      <c r="E3951" s="10">
        <v>34.31</v>
      </c>
    </row>
    <row r="3952" spans="3:5" x14ac:dyDescent="0.15">
      <c r="C3952" s="10">
        <v>30.21</v>
      </c>
      <c r="D3952" s="10">
        <v>31.74</v>
      </c>
      <c r="E3952" s="10">
        <v>34.299999999999997</v>
      </c>
    </row>
    <row r="3953" spans="3:5" x14ac:dyDescent="0.15">
      <c r="C3953" s="10">
        <v>30.21</v>
      </c>
      <c r="D3953" s="10">
        <v>31.74</v>
      </c>
      <c r="E3953" s="10">
        <v>34.299999999999997</v>
      </c>
    </row>
    <row r="3954" spans="3:5" x14ac:dyDescent="0.15">
      <c r="C3954" s="10">
        <v>30.21</v>
      </c>
      <c r="D3954" s="10">
        <v>31.73</v>
      </c>
      <c r="E3954" s="10">
        <v>34.299999999999997</v>
      </c>
    </row>
    <row r="3955" spans="3:5" x14ac:dyDescent="0.15">
      <c r="C3955" s="10">
        <v>30.21</v>
      </c>
      <c r="D3955" s="10">
        <v>31.73</v>
      </c>
      <c r="E3955" s="10">
        <v>34.29</v>
      </c>
    </row>
    <row r="3956" spans="3:5" x14ac:dyDescent="0.15">
      <c r="C3956" s="10">
        <v>30.21</v>
      </c>
      <c r="D3956" s="10">
        <v>31.73</v>
      </c>
      <c r="E3956" s="10">
        <v>34.29</v>
      </c>
    </row>
    <row r="3957" spans="3:5" x14ac:dyDescent="0.15">
      <c r="C3957" s="10">
        <v>30.21</v>
      </c>
      <c r="D3957" s="10">
        <v>31.73</v>
      </c>
      <c r="E3957" s="10">
        <v>34.29</v>
      </c>
    </row>
    <row r="3958" spans="3:5" x14ac:dyDescent="0.15">
      <c r="C3958" s="10">
        <v>30.21</v>
      </c>
      <c r="D3958" s="10">
        <v>31.73</v>
      </c>
      <c r="E3958" s="10">
        <v>34.29</v>
      </c>
    </row>
    <row r="3959" spans="3:5" x14ac:dyDescent="0.15">
      <c r="C3959" s="10">
        <v>30.21</v>
      </c>
      <c r="D3959" s="10">
        <v>31.73</v>
      </c>
      <c r="E3959" s="10">
        <v>34.28</v>
      </c>
    </row>
    <row r="3960" spans="3:5" x14ac:dyDescent="0.15">
      <c r="C3960" s="10">
        <v>30.2</v>
      </c>
      <c r="D3960" s="10">
        <v>31.73</v>
      </c>
      <c r="E3960" s="10">
        <v>34.28</v>
      </c>
    </row>
    <row r="3961" spans="3:5" x14ac:dyDescent="0.15">
      <c r="C3961" s="10">
        <v>30.2</v>
      </c>
      <c r="D3961" s="10">
        <v>31.73</v>
      </c>
      <c r="E3961" s="10">
        <v>34.28</v>
      </c>
    </row>
    <row r="3962" spans="3:5" x14ac:dyDescent="0.15">
      <c r="C3962" s="10">
        <v>30.2</v>
      </c>
      <c r="D3962" s="10">
        <v>31.73</v>
      </c>
      <c r="E3962" s="10">
        <v>34.28</v>
      </c>
    </row>
    <row r="3963" spans="3:5" x14ac:dyDescent="0.15">
      <c r="C3963" s="10">
        <v>30.2</v>
      </c>
      <c r="D3963" s="10">
        <v>31.72</v>
      </c>
      <c r="E3963" s="10">
        <v>34.270000000000003</v>
      </c>
    </row>
    <row r="3964" spans="3:5" x14ac:dyDescent="0.15">
      <c r="C3964" s="10">
        <v>30.2</v>
      </c>
      <c r="D3964" s="10">
        <v>31.71</v>
      </c>
      <c r="E3964" s="10">
        <v>34.270000000000003</v>
      </c>
    </row>
    <row r="3965" spans="3:5" x14ac:dyDescent="0.15">
      <c r="C3965" s="10">
        <v>30.19</v>
      </c>
      <c r="D3965" s="10">
        <v>31.7</v>
      </c>
      <c r="E3965" s="10">
        <v>34.270000000000003</v>
      </c>
    </row>
    <row r="3966" spans="3:5" x14ac:dyDescent="0.15">
      <c r="C3966" s="10">
        <v>30.19</v>
      </c>
      <c r="D3966" s="10">
        <v>31.7</v>
      </c>
      <c r="E3966" s="10">
        <v>34.270000000000003</v>
      </c>
    </row>
    <row r="3967" spans="3:5" x14ac:dyDescent="0.15">
      <c r="C3967" s="10">
        <v>30.19</v>
      </c>
      <c r="D3967" s="10">
        <v>31.7</v>
      </c>
      <c r="E3967" s="10">
        <v>34.26</v>
      </c>
    </row>
    <row r="3968" spans="3:5" x14ac:dyDescent="0.15">
      <c r="C3968" s="10">
        <v>30.19</v>
      </c>
      <c r="D3968" s="10">
        <v>31.7</v>
      </c>
      <c r="E3968" s="10">
        <v>34.26</v>
      </c>
    </row>
    <row r="3969" spans="3:5" x14ac:dyDescent="0.15">
      <c r="C3969" s="10">
        <v>30.18</v>
      </c>
      <c r="D3969" s="10">
        <v>31.7</v>
      </c>
      <c r="E3969" s="10">
        <v>34.26</v>
      </c>
    </row>
    <row r="3970" spans="3:5" x14ac:dyDescent="0.15">
      <c r="C3970" s="10">
        <v>30.17</v>
      </c>
      <c r="D3970" s="10">
        <v>31.69</v>
      </c>
      <c r="E3970" s="10">
        <v>34.26</v>
      </c>
    </row>
    <row r="3971" spans="3:5" x14ac:dyDescent="0.15">
      <c r="C3971" s="10">
        <v>30.17</v>
      </c>
      <c r="D3971" s="10">
        <v>31.68</v>
      </c>
      <c r="E3971" s="10">
        <v>34.26</v>
      </c>
    </row>
    <row r="3972" spans="3:5" x14ac:dyDescent="0.15">
      <c r="C3972" s="10">
        <v>30.17</v>
      </c>
      <c r="D3972" s="10">
        <v>31.68</v>
      </c>
      <c r="E3972" s="10">
        <v>34.25</v>
      </c>
    </row>
    <row r="3973" spans="3:5" x14ac:dyDescent="0.15">
      <c r="C3973" s="10">
        <v>30.17</v>
      </c>
      <c r="D3973" s="10">
        <v>31.68</v>
      </c>
      <c r="E3973" s="10">
        <v>34.25</v>
      </c>
    </row>
    <row r="3974" spans="3:5" x14ac:dyDescent="0.15">
      <c r="C3974" s="10">
        <v>30.17</v>
      </c>
      <c r="D3974" s="10">
        <v>31.68</v>
      </c>
      <c r="E3974" s="10">
        <v>34.24</v>
      </c>
    </row>
    <row r="3975" spans="3:5" x14ac:dyDescent="0.15">
      <c r="C3975" s="10">
        <v>30.16</v>
      </c>
      <c r="D3975" s="10">
        <v>31.67</v>
      </c>
      <c r="E3975" s="10">
        <v>34.229999999999997</v>
      </c>
    </row>
    <row r="3976" spans="3:5" x14ac:dyDescent="0.15">
      <c r="C3976" s="10">
        <v>30.15</v>
      </c>
      <c r="D3976" s="10">
        <v>31.66</v>
      </c>
      <c r="E3976" s="10">
        <v>34.229999999999997</v>
      </c>
    </row>
    <row r="3977" spans="3:5" x14ac:dyDescent="0.15">
      <c r="C3977" s="10">
        <v>30.15</v>
      </c>
      <c r="D3977" s="10">
        <v>31.66</v>
      </c>
      <c r="E3977" s="10">
        <v>34.229999999999997</v>
      </c>
    </row>
    <row r="3978" spans="3:5" x14ac:dyDescent="0.15">
      <c r="C3978" s="10">
        <v>30.15</v>
      </c>
      <c r="D3978" s="10">
        <v>31.66</v>
      </c>
      <c r="E3978" s="10">
        <v>34.22</v>
      </c>
    </row>
    <row r="3979" spans="3:5" x14ac:dyDescent="0.15">
      <c r="C3979" s="10">
        <v>30.15</v>
      </c>
      <c r="D3979" s="10">
        <v>31.65</v>
      </c>
      <c r="E3979" s="10">
        <v>34.22</v>
      </c>
    </row>
    <row r="3980" spans="3:5" x14ac:dyDescent="0.15">
      <c r="C3980" s="10">
        <v>30.15</v>
      </c>
      <c r="D3980" s="10">
        <v>31.65</v>
      </c>
      <c r="E3980" s="10">
        <v>34.21</v>
      </c>
    </row>
    <row r="3981" spans="3:5" x14ac:dyDescent="0.15">
      <c r="C3981" s="10">
        <v>30.15</v>
      </c>
      <c r="D3981" s="10">
        <v>31.65</v>
      </c>
      <c r="E3981" s="10">
        <v>34.200000000000003</v>
      </c>
    </row>
    <row r="3982" spans="3:5" x14ac:dyDescent="0.15">
      <c r="C3982" s="10">
        <v>30.14</v>
      </c>
      <c r="D3982" s="10">
        <v>31.64</v>
      </c>
      <c r="E3982" s="10">
        <v>34.200000000000003</v>
      </c>
    </row>
    <row r="3983" spans="3:5" x14ac:dyDescent="0.15">
      <c r="C3983" s="10">
        <v>30.14</v>
      </c>
      <c r="D3983" s="10">
        <v>31.64</v>
      </c>
      <c r="E3983" s="10">
        <v>34.200000000000003</v>
      </c>
    </row>
    <row r="3984" spans="3:5" x14ac:dyDescent="0.15">
      <c r="C3984" s="10">
        <v>30.14</v>
      </c>
      <c r="D3984" s="10">
        <v>31.64</v>
      </c>
      <c r="E3984" s="10">
        <v>34.200000000000003</v>
      </c>
    </row>
    <row r="3985" spans="3:5" x14ac:dyDescent="0.15">
      <c r="C3985" s="10">
        <v>30.14</v>
      </c>
      <c r="D3985" s="10">
        <v>31.63</v>
      </c>
      <c r="E3985" s="10">
        <v>34.200000000000003</v>
      </c>
    </row>
    <row r="3986" spans="3:5" x14ac:dyDescent="0.15">
      <c r="C3986" s="10">
        <v>30.14</v>
      </c>
      <c r="D3986" s="10">
        <v>31.63</v>
      </c>
      <c r="E3986" s="10">
        <v>34.19</v>
      </c>
    </row>
    <row r="3987" spans="3:5" x14ac:dyDescent="0.15">
      <c r="C3987" s="10">
        <v>30.13</v>
      </c>
      <c r="D3987" s="10">
        <v>31.63</v>
      </c>
      <c r="E3987" s="10">
        <v>34.19</v>
      </c>
    </row>
    <row r="3988" spans="3:5" x14ac:dyDescent="0.15">
      <c r="C3988" s="10">
        <v>30.13</v>
      </c>
      <c r="D3988" s="10">
        <v>31.62</v>
      </c>
      <c r="E3988" s="10">
        <v>34.19</v>
      </c>
    </row>
    <row r="3989" spans="3:5" x14ac:dyDescent="0.15">
      <c r="C3989" s="10">
        <v>30.13</v>
      </c>
      <c r="D3989" s="10">
        <v>31.62</v>
      </c>
      <c r="E3989" s="10">
        <v>34.17</v>
      </c>
    </row>
    <row r="3990" spans="3:5" x14ac:dyDescent="0.15">
      <c r="C3990" s="10">
        <v>30.12</v>
      </c>
      <c r="D3990" s="10">
        <v>31.61</v>
      </c>
      <c r="E3990" s="10">
        <v>34.17</v>
      </c>
    </row>
    <row r="3991" spans="3:5" x14ac:dyDescent="0.15">
      <c r="C3991" s="10">
        <v>30.12</v>
      </c>
      <c r="D3991" s="10">
        <v>31.61</v>
      </c>
      <c r="E3991" s="10">
        <v>34.159999999999997</v>
      </c>
    </row>
    <row r="3992" spans="3:5" x14ac:dyDescent="0.15">
      <c r="C3992" s="10">
        <v>30.12</v>
      </c>
      <c r="D3992" s="10">
        <v>31.61</v>
      </c>
      <c r="E3992" s="10">
        <v>34.159999999999997</v>
      </c>
    </row>
    <row r="3993" spans="3:5" x14ac:dyDescent="0.15">
      <c r="C3993" s="10">
        <v>30.12</v>
      </c>
      <c r="D3993" s="10">
        <v>31.61</v>
      </c>
      <c r="E3993" s="10">
        <v>34.159999999999997</v>
      </c>
    </row>
    <row r="3994" spans="3:5" x14ac:dyDescent="0.15">
      <c r="C3994" s="10">
        <v>30.12</v>
      </c>
      <c r="D3994" s="10">
        <v>31.6</v>
      </c>
      <c r="E3994" s="10">
        <v>34.159999999999997</v>
      </c>
    </row>
    <row r="3995" spans="3:5" x14ac:dyDescent="0.15">
      <c r="C3995" s="10">
        <v>30.11</v>
      </c>
      <c r="D3995" s="10">
        <v>31.6</v>
      </c>
      <c r="E3995" s="10">
        <v>34.159999999999997</v>
      </c>
    </row>
    <row r="3996" spans="3:5" x14ac:dyDescent="0.15">
      <c r="C3996" s="10">
        <v>30.11</v>
      </c>
      <c r="D3996" s="10">
        <v>31.6</v>
      </c>
      <c r="E3996" s="10">
        <v>34.159999999999997</v>
      </c>
    </row>
    <row r="3997" spans="3:5" x14ac:dyDescent="0.15">
      <c r="C3997" s="10">
        <v>30.1</v>
      </c>
      <c r="D3997" s="10">
        <v>31.6</v>
      </c>
      <c r="E3997" s="10">
        <v>34.15</v>
      </c>
    </row>
    <row r="3998" spans="3:5" x14ac:dyDescent="0.15">
      <c r="C3998" s="10">
        <v>30.1</v>
      </c>
      <c r="D3998" s="10">
        <v>31.59</v>
      </c>
      <c r="E3998" s="10">
        <v>34.15</v>
      </c>
    </row>
    <row r="3999" spans="3:5" x14ac:dyDescent="0.15">
      <c r="C3999" s="10">
        <v>30.08</v>
      </c>
      <c r="D3999" s="10">
        <v>31.59</v>
      </c>
      <c r="E3999" s="10">
        <v>34.15</v>
      </c>
    </row>
    <row r="4000" spans="3:5" x14ac:dyDescent="0.15">
      <c r="C4000" s="10">
        <v>30.07</v>
      </c>
      <c r="D4000" s="10">
        <v>31.59</v>
      </c>
      <c r="E4000" s="10">
        <v>34.15</v>
      </c>
    </row>
    <row r="4001" spans="3:5" x14ac:dyDescent="0.15">
      <c r="C4001" s="10">
        <v>30.07</v>
      </c>
      <c r="D4001" s="10">
        <v>31.58</v>
      </c>
      <c r="E4001" s="10">
        <v>34.14</v>
      </c>
    </row>
    <row r="4002" spans="3:5" x14ac:dyDescent="0.15">
      <c r="C4002" s="10">
        <v>30.07</v>
      </c>
      <c r="D4002" s="10">
        <v>31.58</v>
      </c>
      <c r="E4002" s="10">
        <v>34.14</v>
      </c>
    </row>
    <row r="4003" spans="3:5" x14ac:dyDescent="0.15">
      <c r="C4003" s="10">
        <v>30.07</v>
      </c>
      <c r="D4003" s="10">
        <v>31.57</v>
      </c>
      <c r="E4003" s="10">
        <v>34.14</v>
      </c>
    </row>
    <row r="4004" spans="3:5" x14ac:dyDescent="0.15">
      <c r="C4004" s="10">
        <v>30.07</v>
      </c>
      <c r="D4004" s="10">
        <v>31.57</v>
      </c>
      <c r="E4004" s="10">
        <v>34.130000000000003</v>
      </c>
    </row>
    <row r="4005" spans="3:5" x14ac:dyDescent="0.15">
      <c r="C4005" s="10">
        <v>30.07</v>
      </c>
      <c r="D4005" s="10">
        <v>31.56</v>
      </c>
      <c r="E4005" s="10">
        <v>34.130000000000003</v>
      </c>
    </row>
    <row r="4006" spans="3:5" x14ac:dyDescent="0.15">
      <c r="C4006" s="10">
        <v>30.07</v>
      </c>
      <c r="D4006" s="10">
        <v>31.56</v>
      </c>
      <c r="E4006" s="10">
        <v>34.119999999999997</v>
      </c>
    </row>
    <row r="4007" spans="3:5" x14ac:dyDescent="0.15">
      <c r="C4007" s="10">
        <v>30.07</v>
      </c>
      <c r="D4007" s="10">
        <v>31.55</v>
      </c>
      <c r="E4007" s="10">
        <v>34.11</v>
      </c>
    </row>
    <row r="4008" spans="3:5" x14ac:dyDescent="0.15">
      <c r="C4008" s="10">
        <v>30.07</v>
      </c>
      <c r="D4008" s="10">
        <v>31.55</v>
      </c>
      <c r="E4008" s="10">
        <v>34.1</v>
      </c>
    </row>
    <row r="4009" spans="3:5" x14ac:dyDescent="0.15">
      <c r="C4009" s="10">
        <v>30.07</v>
      </c>
      <c r="D4009" s="10">
        <v>31.55</v>
      </c>
      <c r="E4009" s="10">
        <v>34.1</v>
      </c>
    </row>
    <row r="4010" spans="3:5" x14ac:dyDescent="0.15">
      <c r="C4010" s="10">
        <v>30.07</v>
      </c>
      <c r="D4010" s="10">
        <v>31.55</v>
      </c>
      <c r="E4010" s="10">
        <v>34.1</v>
      </c>
    </row>
    <row r="4011" spans="3:5" x14ac:dyDescent="0.15">
      <c r="C4011" s="10">
        <v>30.06</v>
      </c>
      <c r="D4011" s="10">
        <v>31.55</v>
      </c>
      <c r="E4011" s="10">
        <v>34.1</v>
      </c>
    </row>
    <row r="4012" spans="3:5" x14ac:dyDescent="0.15">
      <c r="C4012" s="10">
        <v>30.06</v>
      </c>
      <c r="D4012" s="10">
        <v>31.55</v>
      </c>
      <c r="E4012" s="10">
        <v>34.090000000000003</v>
      </c>
    </row>
    <row r="4013" spans="3:5" x14ac:dyDescent="0.15">
      <c r="C4013" s="10">
        <v>30.06</v>
      </c>
      <c r="D4013" s="10">
        <v>31.54</v>
      </c>
      <c r="E4013" s="10">
        <v>34.090000000000003</v>
      </c>
    </row>
    <row r="4014" spans="3:5" x14ac:dyDescent="0.15">
      <c r="C4014" s="10">
        <v>30.05</v>
      </c>
      <c r="D4014" s="10">
        <v>31.54</v>
      </c>
      <c r="E4014" s="10">
        <v>34.090000000000003</v>
      </c>
    </row>
    <row r="4015" spans="3:5" x14ac:dyDescent="0.15">
      <c r="C4015" s="10">
        <v>30.05</v>
      </c>
      <c r="D4015" s="10">
        <v>31.54</v>
      </c>
      <c r="E4015" s="10">
        <v>34.090000000000003</v>
      </c>
    </row>
    <row r="4016" spans="3:5" x14ac:dyDescent="0.15">
      <c r="C4016" s="10">
        <v>30.05</v>
      </c>
      <c r="D4016" s="10">
        <v>31.54</v>
      </c>
      <c r="E4016" s="10">
        <v>34.08</v>
      </c>
    </row>
    <row r="4017" spans="3:5" x14ac:dyDescent="0.15">
      <c r="C4017" s="10">
        <v>30.05</v>
      </c>
      <c r="D4017" s="10">
        <v>31.53</v>
      </c>
      <c r="E4017" s="10">
        <v>34.08</v>
      </c>
    </row>
    <row r="4018" spans="3:5" x14ac:dyDescent="0.15">
      <c r="C4018" s="10">
        <v>30.04</v>
      </c>
      <c r="D4018" s="10">
        <v>31.53</v>
      </c>
      <c r="E4018" s="10">
        <v>34.08</v>
      </c>
    </row>
    <row r="4019" spans="3:5" x14ac:dyDescent="0.15">
      <c r="C4019" s="10">
        <v>30.04</v>
      </c>
      <c r="D4019" s="10">
        <v>31.53</v>
      </c>
      <c r="E4019" s="10">
        <v>34.08</v>
      </c>
    </row>
    <row r="4020" spans="3:5" x14ac:dyDescent="0.15">
      <c r="C4020" s="10">
        <v>30.04</v>
      </c>
      <c r="D4020" s="10">
        <v>31.52</v>
      </c>
      <c r="E4020" s="10">
        <v>34.08</v>
      </c>
    </row>
    <row r="4021" spans="3:5" x14ac:dyDescent="0.15">
      <c r="C4021" s="10">
        <v>30.04</v>
      </c>
      <c r="D4021" s="10">
        <v>31.52</v>
      </c>
      <c r="E4021" s="10">
        <v>34.07</v>
      </c>
    </row>
    <row r="4022" spans="3:5" x14ac:dyDescent="0.15">
      <c r="C4022" s="10">
        <v>30.04</v>
      </c>
      <c r="D4022" s="10">
        <v>31.51</v>
      </c>
      <c r="E4022" s="10">
        <v>34.07</v>
      </c>
    </row>
    <row r="4023" spans="3:5" x14ac:dyDescent="0.15">
      <c r="C4023" s="10">
        <v>30.03</v>
      </c>
      <c r="D4023" s="10">
        <v>31.51</v>
      </c>
      <c r="E4023" s="10">
        <v>34.06</v>
      </c>
    </row>
    <row r="4024" spans="3:5" x14ac:dyDescent="0.15">
      <c r="C4024" s="10">
        <v>30.03</v>
      </c>
      <c r="D4024" s="10">
        <v>31.51</v>
      </c>
      <c r="E4024" s="10">
        <v>34.06</v>
      </c>
    </row>
    <row r="4025" spans="3:5" x14ac:dyDescent="0.15">
      <c r="C4025" s="10">
        <v>30.03</v>
      </c>
      <c r="D4025" s="10">
        <v>31.51</v>
      </c>
      <c r="E4025" s="10">
        <v>34.06</v>
      </c>
    </row>
    <row r="4026" spans="3:5" x14ac:dyDescent="0.15">
      <c r="C4026" s="10">
        <v>30.03</v>
      </c>
      <c r="D4026" s="10">
        <v>31.51</v>
      </c>
      <c r="E4026" s="10">
        <v>34.06</v>
      </c>
    </row>
    <row r="4027" spans="3:5" x14ac:dyDescent="0.15">
      <c r="C4027" s="10">
        <v>30.03</v>
      </c>
      <c r="D4027" s="10">
        <v>31.5</v>
      </c>
      <c r="E4027" s="10">
        <v>34.049999999999997</v>
      </c>
    </row>
    <row r="4028" spans="3:5" x14ac:dyDescent="0.15">
      <c r="C4028" s="10">
        <v>30.03</v>
      </c>
      <c r="D4028" s="10">
        <v>31.5</v>
      </c>
      <c r="E4028" s="10">
        <v>34.04</v>
      </c>
    </row>
    <row r="4029" spans="3:5" x14ac:dyDescent="0.15">
      <c r="C4029" s="10">
        <v>30.03</v>
      </c>
      <c r="D4029" s="10">
        <v>31.5</v>
      </c>
      <c r="E4029" s="10">
        <v>34.04</v>
      </c>
    </row>
    <row r="4030" spans="3:5" x14ac:dyDescent="0.15">
      <c r="C4030" s="10">
        <v>30.02</v>
      </c>
      <c r="D4030" s="10">
        <v>31.49</v>
      </c>
      <c r="E4030" s="10">
        <v>34.03</v>
      </c>
    </row>
    <row r="4031" spans="3:5" x14ac:dyDescent="0.15">
      <c r="C4031" s="10">
        <v>30.02</v>
      </c>
      <c r="D4031" s="10">
        <v>31.48</v>
      </c>
      <c r="E4031" s="10">
        <v>34.020000000000003</v>
      </c>
    </row>
    <row r="4032" spans="3:5" x14ac:dyDescent="0.15">
      <c r="C4032" s="10">
        <v>30.02</v>
      </c>
      <c r="D4032" s="10">
        <v>31.48</v>
      </c>
      <c r="E4032" s="10">
        <v>34.020000000000003</v>
      </c>
    </row>
    <row r="4033" spans="3:5" x14ac:dyDescent="0.15">
      <c r="C4033" s="10">
        <v>30.01</v>
      </c>
      <c r="D4033" s="10">
        <v>31.47</v>
      </c>
      <c r="E4033" s="10">
        <v>34.020000000000003</v>
      </c>
    </row>
    <row r="4034" spans="3:5" x14ac:dyDescent="0.15">
      <c r="C4034" s="10">
        <v>30.01</v>
      </c>
      <c r="D4034" s="10">
        <v>31.47</v>
      </c>
      <c r="E4034" s="10">
        <v>34.01</v>
      </c>
    </row>
    <row r="4035" spans="3:5" x14ac:dyDescent="0.15">
      <c r="C4035" s="10">
        <v>30.01</v>
      </c>
      <c r="D4035" s="10">
        <v>31.46</v>
      </c>
      <c r="E4035" s="10">
        <v>34.01</v>
      </c>
    </row>
    <row r="4036" spans="3:5" x14ac:dyDescent="0.15">
      <c r="C4036" s="10">
        <v>30.01</v>
      </c>
      <c r="D4036" s="10">
        <v>31.45</v>
      </c>
      <c r="E4036" s="10">
        <v>34.01</v>
      </c>
    </row>
    <row r="4037" spans="3:5" x14ac:dyDescent="0.15">
      <c r="C4037" s="10">
        <v>30</v>
      </c>
      <c r="D4037" s="10">
        <v>31.45</v>
      </c>
      <c r="E4037" s="10">
        <v>34.01</v>
      </c>
    </row>
    <row r="4038" spans="3:5" x14ac:dyDescent="0.15">
      <c r="C4038" s="10">
        <v>30</v>
      </c>
      <c r="D4038" s="10">
        <v>31.44</v>
      </c>
      <c r="E4038" s="10">
        <v>34</v>
      </c>
    </row>
    <row r="4039" spans="3:5" x14ac:dyDescent="0.15">
      <c r="C4039" s="10">
        <v>30</v>
      </c>
      <c r="D4039" s="10">
        <v>31.44</v>
      </c>
      <c r="E4039" s="10">
        <v>34</v>
      </c>
    </row>
    <row r="4040" spans="3:5" x14ac:dyDescent="0.15">
      <c r="C4040" s="10">
        <v>30</v>
      </c>
      <c r="D4040" s="10">
        <v>31.43</v>
      </c>
      <c r="E4040" s="10">
        <v>34</v>
      </c>
    </row>
    <row r="4041" spans="3:5" x14ac:dyDescent="0.15">
      <c r="C4041" s="10">
        <v>30</v>
      </c>
      <c r="D4041" s="10">
        <v>31.43</v>
      </c>
      <c r="E4041" s="10">
        <v>34</v>
      </c>
    </row>
    <row r="4042" spans="3:5" x14ac:dyDescent="0.15">
      <c r="C4042" s="10">
        <v>29.99</v>
      </c>
      <c r="D4042" s="10">
        <v>31.43</v>
      </c>
      <c r="E4042" s="10">
        <v>34</v>
      </c>
    </row>
    <row r="4043" spans="3:5" x14ac:dyDescent="0.15">
      <c r="C4043" s="10">
        <v>29.99</v>
      </c>
      <c r="D4043" s="10">
        <v>31.43</v>
      </c>
      <c r="E4043" s="10">
        <v>34</v>
      </c>
    </row>
    <row r="4044" spans="3:5" x14ac:dyDescent="0.15">
      <c r="C4044" s="10">
        <v>29.99</v>
      </c>
      <c r="D4044" s="10">
        <v>31.43</v>
      </c>
      <c r="E4044" s="10">
        <v>33.99</v>
      </c>
    </row>
    <row r="4045" spans="3:5" x14ac:dyDescent="0.15">
      <c r="C4045" s="10">
        <v>29.99</v>
      </c>
      <c r="D4045" s="10">
        <v>31.42</v>
      </c>
      <c r="E4045" s="10">
        <v>33.99</v>
      </c>
    </row>
    <row r="4046" spans="3:5" x14ac:dyDescent="0.15">
      <c r="C4046" s="10">
        <v>29.99</v>
      </c>
      <c r="D4046" s="10">
        <v>31.42</v>
      </c>
      <c r="E4046" s="10">
        <v>33.99</v>
      </c>
    </row>
    <row r="4047" spans="3:5" x14ac:dyDescent="0.15">
      <c r="C4047" s="10">
        <v>29.97</v>
      </c>
      <c r="D4047" s="10">
        <v>31.42</v>
      </c>
      <c r="E4047" s="10">
        <v>33.99</v>
      </c>
    </row>
    <row r="4048" spans="3:5" x14ac:dyDescent="0.15">
      <c r="C4048" s="10">
        <v>29.97</v>
      </c>
      <c r="D4048" s="10">
        <v>31.42</v>
      </c>
      <c r="E4048" s="10">
        <v>33.99</v>
      </c>
    </row>
    <row r="4049" spans="3:5" x14ac:dyDescent="0.15">
      <c r="C4049" s="10">
        <v>29.96</v>
      </c>
      <c r="D4049" s="10">
        <v>31.42</v>
      </c>
      <c r="E4049" s="10">
        <v>33.979999999999997</v>
      </c>
    </row>
    <row r="4050" spans="3:5" x14ac:dyDescent="0.15">
      <c r="C4050" s="10">
        <v>29.96</v>
      </c>
      <c r="D4050" s="10">
        <v>31.41</v>
      </c>
      <c r="E4050" s="10">
        <v>33.979999999999997</v>
      </c>
    </row>
    <row r="4051" spans="3:5" x14ac:dyDescent="0.15">
      <c r="C4051" s="10">
        <v>29.96</v>
      </c>
      <c r="D4051" s="10">
        <v>31.41</v>
      </c>
      <c r="E4051" s="10">
        <v>33.97</v>
      </c>
    </row>
    <row r="4052" spans="3:5" x14ac:dyDescent="0.15">
      <c r="C4052" s="10">
        <v>29.96</v>
      </c>
      <c r="D4052" s="10">
        <v>31.41</v>
      </c>
      <c r="E4052" s="10">
        <v>33.96</v>
      </c>
    </row>
    <row r="4053" spans="3:5" x14ac:dyDescent="0.15">
      <c r="C4053" s="10">
        <v>29.96</v>
      </c>
      <c r="D4053" s="10">
        <v>31.4</v>
      </c>
      <c r="E4053" s="10">
        <v>33.96</v>
      </c>
    </row>
    <row r="4054" spans="3:5" x14ac:dyDescent="0.15">
      <c r="C4054" s="10">
        <v>29.96</v>
      </c>
      <c r="D4054" s="10">
        <v>31.4</v>
      </c>
      <c r="E4054" s="10">
        <v>33.94</v>
      </c>
    </row>
    <row r="4055" spans="3:5" x14ac:dyDescent="0.15">
      <c r="C4055" s="10">
        <v>29.96</v>
      </c>
      <c r="D4055" s="10">
        <v>31.4</v>
      </c>
      <c r="E4055" s="10">
        <v>33.94</v>
      </c>
    </row>
    <row r="4056" spans="3:5" x14ac:dyDescent="0.15">
      <c r="C4056" s="10">
        <v>29.95</v>
      </c>
      <c r="D4056" s="10">
        <v>31.4</v>
      </c>
      <c r="E4056" s="10">
        <v>33.94</v>
      </c>
    </row>
    <row r="4057" spans="3:5" x14ac:dyDescent="0.15">
      <c r="C4057" s="10">
        <v>29.95</v>
      </c>
      <c r="D4057" s="10">
        <v>31.39</v>
      </c>
      <c r="E4057" s="10">
        <v>33.94</v>
      </c>
    </row>
    <row r="4058" spans="3:5" x14ac:dyDescent="0.15">
      <c r="C4058" s="10">
        <v>29.95</v>
      </c>
      <c r="D4058" s="10">
        <v>31.39</v>
      </c>
      <c r="E4058" s="10">
        <v>33.94</v>
      </c>
    </row>
    <row r="4059" spans="3:5" x14ac:dyDescent="0.15">
      <c r="C4059" s="10">
        <v>29.95</v>
      </c>
      <c r="D4059" s="10">
        <v>31.39</v>
      </c>
      <c r="E4059" s="10">
        <v>33.94</v>
      </c>
    </row>
    <row r="4060" spans="3:5" x14ac:dyDescent="0.15">
      <c r="C4060" s="10">
        <v>29.94</v>
      </c>
      <c r="D4060" s="10">
        <v>31.39</v>
      </c>
      <c r="E4060" s="10">
        <v>33.93</v>
      </c>
    </row>
    <row r="4061" spans="3:5" x14ac:dyDescent="0.15">
      <c r="C4061" s="10">
        <v>29.94</v>
      </c>
      <c r="D4061" s="10">
        <v>31.39</v>
      </c>
      <c r="E4061" s="10">
        <v>33.93</v>
      </c>
    </row>
    <row r="4062" spans="3:5" x14ac:dyDescent="0.15">
      <c r="C4062" s="10">
        <v>29.94</v>
      </c>
      <c r="D4062" s="10">
        <v>31.39</v>
      </c>
      <c r="E4062" s="10">
        <v>33.93</v>
      </c>
    </row>
    <row r="4063" spans="3:5" x14ac:dyDescent="0.15">
      <c r="C4063" s="10">
        <v>29.93</v>
      </c>
      <c r="D4063" s="10">
        <v>31.38</v>
      </c>
      <c r="E4063" s="10">
        <v>33.93</v>
      </c>
    </row>
    <row r="4064" spans="3:5" x14ac:dyDescent="0.15">
      <c r="C4064" s="10">
        <v>29.93</v>
      </c>
      <c r="D4064" s="10">
        <v>31.38</v>
      </c>
      <c r="E4064" s="10">
        <v>33.92</v>
      </c>
    </row>
    <row r="4065" spans="3:5" x14ac:dyDescent="0.15">
      <c r="C4065" s="10">
        <v>29.92</v>
      </c>
      <c r="D4065" s="10">
        <v>31.37</v>
      </c>
      <c r="E4065" s="10">
        <v>33.92</v>
      </c>
    </row>
    <row r="4066" spans="3:5" x14ac:dyDescent="0.15">
      <c r="C4066" s="10">
        <v>29.92</v>
      </c>
      <c r="D4066" s="10">
        <v>31.37</v>
      </c>
      <c r="E4066" s="10">
        <v>33.909999999999997</v>
      </c>
    </row>
    <row r="4067" spans="3:5" x14ac:dyDescent="0.15">
      <c r="C4067" s="10">
        <v>29.92</v>
      </c>
      <c r="D4067" s="10">
        <v>31.36</v>
      </c>
      <c r="E4067" s="10">
        <v>33.909999999999997</v>
      </c>
    </row>
    <row r="4068" spans="3:5" x14ac:dyDescent="0.15">
      <c r="C4068" s="10">
        <v>29.92</v>
      </c>
      <c r="D4068" s="10">
        <v>31.36</v>
      </c>
      <c r="E4068" s="10">
        <v>33.909999999999997</v>
      </c>
    </row>
    <row r="4069" spans="3:5" x14ac:dyDescent="0.15">
      <c r="C4069" s="10">
        <v>29.92</v>
      </c>
      <c r="D4069" s="10">
        <v>31.35</v>
      </c>
      <c r="E4069" s="10">
        <v>33.9</v>
      </c>
    </row>
    <row r="4070" spans="3:5" x14ac:dyDescent="0.15">
      <c r="C4070" s="10">
        <v>29.91</v>
      </c>
      <c r="D4070" s="10">
        <v>31.35</v>
      </c>
      <c r="E4070" s="10">
        <v>33.9</v>
      </c>
    </row>
    <row r="4071" spans="3:5" x14ac:dyDescent="0.15">
      <c r="C4071" s="10">
        <v>29.9</v>
      </c>
      <c r="D4071" s="10">
        <v>31.35</v>
      </c>
      <c r="E4071" s="10">
        <v>33.9</v>
      </c>
    </row>
    <row r="4072" spans="3:5" x14ac:dyDescent="0.15">
      <c r="C4072" s="10">
        <v>29.9</v>
      </c>
      <c r="D4072" s="10">
        <v>31.35</v>
      </c>
      <c r="E4072" s="10">
        <v>33.9</v>
      </c>
    </row>
    <row r="4073" spans="3:5" x14ac:dyDescent="0.15">
      <c r="C4073" s="10">
        <v>29.9</v>
      </c>
      <c r="D4073" s="10">
        <v>31.34</v>
      </c>
      <c r="E4073" s="10">
        <v>33.9</v>
      </c>
    </row>
    <row r="4074" spans="3:5" x14ac:dyDescent="0.15">
      <c r="C4074" s="10">
        <v>29.9</v>
      </c>
      <c r="D4074" s="10">
        <v>31.34</v>
      </c>
      <c r="E4074" s="10">
        <v>33.89</v>
      </c>
    </row>
    <row r="4075" spans="3:5" x14ac:dyDescent="0.15">
      <c r="C4075" s="10">
        <v>29.89</v>
      </c>
      <c r="D4075" s="10">
        <v>31.33</v>
      </c>
      <c r="E4075" s="10">
        <v>33.89</v>
      </c>
    </row>
    <row r="4076" spans="3:5" x14ac:dyDescent="0.15">
      <c r="C4076" s="10">
        <v>29.89</v>
      </c>
      <c r="D4076" s="10">
        <v>31.33</v>
      </c>
      <c r="E4076" s="10">
        <v>33.880000000000003</v>
      </c>
    </row>
    <row r="4077" spans="3:5" x14ac:dyDescent="0.15">
      <c r="C4077" s="10">
        <v>29.88</v>
      </c>
      <c r="D4077" s="10">
        <v>31.32</v>
      </c>
      <c r="E4077" s="10">
        <v>33.880000000000003</v>
      </c>
    </row>
    <row r="4078" spans="3:5" x14ac:dyDescent="0.15">
      <c r="C4078" s="10">
        <v>29.88</v>
      </c>
      <c r="D4078" s="10">
        <v>31.31</v>
      </c>
      <c r="E4078" s="10">
        <v>33.880000000000003</v>
      </c>
    </row>
    <row r="4079" spans="3:5" x14ac:dyDescent="0.15">
      <c r="C4079" s="10">
        <v>29.88</v>
      </c>
      <c r="D4079" s="10">
        <v>31.31</v>
      </c>
      <c r="E4079" s="10">
        <v>33.869999999999997</v>
      </c>
    </row>
    <row r="4080" spans="3:5" x14ac:dyDescent="0.15">
      <c r="C4080" s="10">
        <v>29.87</v>
      </c>
      <c r="D4080" s="10">
        <v>31.31</v>
      </c>
      <c r="E4080" s="10">
        <v>33.869999999999997</v>
      </c>
    </row>
    <row r="4081" spans="3:5" x14ac:dyDescent="0.15">
      <c r="C4081" s="10">
        <v>29.87</v>
      </c>
      <c r="D4081" s="10">
        <v>31.31</v>
      </c>
      <c r="E4081" s="10">
        <v>33.869999999999997</v>
      </c>
    </row>
    <row r="4082" spans="3:5" x14ac:dyDescent="0.15">
      <c r="C4082" s="10">
        <v>29.87</v>
      </c>
      <c r="D4082" s="10">
        <v>31.3</v>
      </c>
      <c r="E4082" s="10">
        <v>33.869999999999997</v>
      </c>
    </row>
    <row r="4083" spans="3:5" x14ac:dyDescent="0.15">
      <c r="C4083" s="10">
        <v>29.86</v>
      </c>
      <c r="D4083" s="10">
        <v>31.3</v>
      </c>
      <c r="E4083" s="10">
        <v>33.869999999999997</v>
      </c>
    </row>
    <row r="4084" spans="3:5" x14ac:dyDescent="0.15">
      <c r="C4084" s="10">
        <v>29.86</v>
      </c>
      <c r="D4084" s="10">
        <v>31.3</v>
      </c>
      <c r="E4084" s="10">
        <v>33.869999999999997</v>
      </c>
    </row>
    <row r="4085" spans="3:5" x14ac:dyDescent="0.15">
      <c r="C4085" s="10">
        <v>29.86</v>
      </c>
      <c r="D4085" s="10">
        <v>31.3</v>
      </c>
      <c r="E4085" s="10">
        <v>33.869999999999997</v>
      </c>
    </row>
    <row r="4086" spans="3:5" x14ac:dyDescent="0.15">
      <c r="C4086" s="10">
        <v>29.86</v>
      </c>
      <c r="D4086" s="10">
        <v>31.3</v>
      </c>
      <c r="E4086" s="10">
        <v>33.86</v>
      </c>
    </row>
    <row r="4087" spans="3:5" x14ac:dyDescent="0.15">
      <c r="C4087" s="10">
        <v>29.86</v>
      </c>
      <c r="D4087" s="10">
        <v>31.29</v>
      </c>
      <c r="E4087" s="10">
        <v>33.86</v>
      </c>
    </row>
    <row r="4088" spans="3:5" x14ac:dyDescent="0.15">
      <c r="C4088" s="10">
        <v>29.85</v>
      </c>
      <c r="D4088" s="10">
        <v>31.29</v>
      </c>
      <c r="E4088" s="10">
        <v>33.86</v>
      </c>
    </row>
    <row r="4089" spans="3:5" x14ac:dyDescent="0.15">
      <c r="C4089" s="10">
        <v>29.85</v>
      </c>
      <c r="D4089" s="10">
        <v>31.28</v>
      </c>
      <c r="E4089" s="10">
        <v>33.86</v>
      </c>
    </row>
    <row r="4090" spans="3:5" x14ac:dyDescent="0.15">
      <c r="C4090" s="10">
        <v>29.84</v>
      </c>
      <c r="D4090" s="10">
        <v>31.28</v>
      </c>
      <c r="E4090" s="10">
        <v>33.85</v>
      </c>
    </row>
    <row r="4091" spans="3:5" x14ac:dyDescent="0.15">
      <c r="C4091" s="10">
        <v>29.83</v>
      </c>
      <c r="D4091" s="10">
        <v>31.28</v>
      </c>
      <c r="E4091" s="10">
        <v>33.840000000000003</v>
      </c>
    </row>
    <row r="4092" spans="3:5" x14ac:dyDescent="0.15">
      <c r="C4092" s="10">
        <v>29.83</v>
      </c>
      <c r="D4092" s="10">
        <v>31.28</v>
      </c>
      <c r="E4092" s="10">
        <v>33.83</v>
      </c>
    </row>
    <row r="4093" spans="3:5" x14ac:dyDescent="0.15">
      <c r="C4093" s="10">
        <v>29.83</v>
      </c>
      <c r="D4093" s="10">
        <v>31.27</v>
      </c>
      <c r="E4093" s="10">
        <v>33.83</v>
      </c>
    </row>
    <row r="4094" spans="3:5" x14ac:dyDescent="0.15">
      <c r="C4094" s="10">
        <v>29.83</v>
      </c>
      <c r="D4094" s="10">
        <v>31.27</v>
      </c>
      <c r="E4094" s="10">
        <v>33.82</v>
      </c>
    </row>
    <row r="4095" spans="3:5" x14ac:dyDescent="0.15">
      <c r="C4095" s="10">
        <v>29.83</v>
      </c>
      <c r="D4095" s="10">
        <v>31.27</v>
      </c>
      <c r="E4095" s="10">
        <v>33.81</v>
      </c>
    </row>
    <row r="4096" spans="3:5" x14ac:dyDescent="0.15">
      <c r="C4096" s="10">
        <v>29.82</v>
      </c>
      <c r="D4096" s="10">
        <v>31.27</v>
      </c>
      <c r="E4096" s="10">
        <v>33.81</v>
      </c>
    </row>
    <row r="4097" spans="3:5" x14ac:dyDescent="0.15">
      <c r="C4097" s="10">
        <v>29.82</v>
      </c>
      <c r="D4097" s="10">
        <v>31.27</v>
      </c>
      <c r="E4097" s="10">
        <v>33.799999999999997</v>
      </c>
    </row>
    <row r="4098" spans="3:5" x14ac:dyDescent="0.15">
      <c r="C4098" s="10">
        <v>29.82</v>
      </c>
      <c r="D4098" s="10">
        <v>31.26</v>
      </c>
      <c r="E4098" s="10">
        <v>33.799999999999997</v>
      </c>
    </row>
    <row r="4099" spans="3:5" x14ac:dyDescent="0.15">
      <c r="C4099" s="10">
        <v>29.81</v>
      </c>
      <c r="D4099" s="10">
        <v>31.25</v>
      </c>
      <c r="E4099" s="10">
        <v>33.79</v>
      </c>
    </row>
    <row r="4100" spans="3:5" x14ac:dyDescent="0.15">
      <c r="C4100" s="10">
        <v>29.81</v>
      </c>
      <c r="D4100" s="10">
        <v>31.25</v>
      </c>
      <c r="E4100" s="10">
        <v>33.79</v>
      </c>
    </row>
    <row r="4101" spans="3:5" x14ac:dyDescent="0.15">
      <c r="C4101" s="10">
        <v>29.81</v>
      </c>
      <c r="D4101" s="10">
        <v>31.25</v>
      </c>
      <c r="E4101" s="10">
        <v>33.79</v>
      </c>
    </row>
    <row r="4102" spans="3:5" x14ac:dyDescent="0.15">
      <c r="C4102" s="10">
        <v>29.8</v>
      </c>
      <c r="D4102" s="10">
        <v>31.25</v>
      </c>
      <c r="E4102" s="10">
        <v>33.79</v>
      </c>
    </row>
    <row r="4103" spans="3:5" x14ac:dyDescent="0.15">
      <c r="C4103" s="10">
        <v>29.8</v>
      </c>
      <c r="D4103" s="10">
        <v>31.24</v>
      </c>
      <c r="E4103" s="10">
        <v>33.79</v>
      </c>
    </row>
    <row r="4104" spans="3:5" x14ac:dyDescent="0.15">
      <c r="C4104" s="10">
        <v>29.8</v>
      </c>
      <c r="D4104" s="10">
        <v>31.24</v>
      </c>
      <c r="E4104" s="10">
        <v>33.79</v>
      </c>
    </row>
    <row r="4105" spans="3:5" x14ac:dyDescent="0.15">
      <c r="C4105" s="10">
        <v>29.8</v>
      </c>
      <c r="D4105" s="10">
        <v>31.24</v>
      </c>
      <c r="E4105" s="10">
        <v>33.78</v>
      </c>
    </row>
    <row r="4106" spans="3:5" x14ac:dyDescent="0.15">
      <c r="C4106" s="10">
        <v>29.8</v>
      </c>
      <c r="D4106" s="10">
        <v>31.24</v>
      </c>
      <c r="E4106" s="10">
        <v>33.78</v>
      </c>
    </row>
    <row r="4107" spans="3:5" x14ac:dyDescent="0.15">
      <c r="C4107" s="10">
        <v>29.8</v>
      </c>
      <c r="D4107" s="10">
        <v>31.23</v>
      </c>
      <c r="E4107" s="10">
        <v>33.78</v>
      </c>
    </row>
    <row r="4108" spans="3:5" x14ac:dyDescent="0.15">
      <c r="C4108" s="10">
        <v>29.8</v>
      </c>
      <c r="D4108" s="10">
        <v>31.23</v>
      </c>
      <c r="E4108" s="10">
        <v>33.770000000000003</v>
      </c>
    </row>
    <row r="4109" spans="3:5" x14ac:dyDescent="0.15">
      <c r="C4109" s="10">
        <v>29.8</v>
      </c>
      <c r="D4109" s="10">
        <v>31.23</v>
      </c>
      <c r="E4109" s="10">
        <v>33.770000000000003</v>
      </c>
    </row>
    <row r="4110" spans="3:5" x14ac:dyDescent="0.15">
      <c r="C4110" s="10">
        <v>29.8</v>
      </c>
      <c r="D4110" s="10">
        <v>31.23</v>
      </c>
      <c r="E4110" s="10">
        <v>33.770000000000003</v>
      </c>
    </row>
    <row r="4111" spans="3:5" x14ac:dyDescent="0.15">
      <c r="C4111" s="10">
        <v>29.8</v>
      </c>
      <c r="D4111" s="10">
        <v>31.23</v>
      </c>
      <c r="E4111" s="10">
        <v>33.76</v>
      </c>
    </row>
    <row r="4112" spans="3:5" x14ac:dyDescent="0.15">
      <c r="C4112" s="10">
        <v>29.77</v>
      </c>
      <c r="D4112" s="10">
        <v>31.23</v>
      </c>
      <c r="E4112" s="10">
        <v>33.76</v>
      </c>
    </row>
    <row r="4113" spans="3:5" x14ac:dyDescent="0.15">
      <c r="C4113" s="10">
        <v>29.77</v>
      </c>
      <c r="D4113" s="10">
        <v>31.23</v>
      </c>
      <c r="E4113" s="10">
        <v>33.75</v>
      </c>
    </row>
    <row r="4114" spans="3:5" x14ac:dyDescent="0.15">
      <c r="C4114" s="10">
        <v>29.77</v>
      </c>
      <c r="D4114" s="10">
        <v>31.22</v>
      </c>
      <c r="E4114" s="10">
        <v>33.75</v>
      </c>
    </row>
    <row r="4115" spans="3:5" x14ac:dyDescent="0.15">
      <c r="C4115" s="10">
        <v>29.76</v>
      </c>
      <c r="D4115" s="10">
        <v>31.22</v>
      </c>
      <c r="E4115" s="10">
        <v>33.74</v>
      </c>
    </row>
    <row r="4116" spans="3:5" x14ac:dyDescent="0.15">
      <c r="C4116" s="10">
        <v>29.75</v>
      </c>
      <c r="D4116" s="10">
        <v>31.22</v>
      </c>
      <c r="E4116" s="10">
        <v>33.729999999999997</v>
      </c>
    </row>
    <row r="4117" spans="3:5" x14ac:dyDescent="0.15">
      <c r="C4117" s="10">
        <v>29.75</v>
      </c>
      <c r="D4117" s="10">
        <v>31.22</v>
      </c>
      <c r="E4117" s="10">
        <v>33.72</v>
      </c>
    </row>
    <row r="4118" spans="3:5" x14ac:dyDescent="0.15">
      <c r="C4118" s="10">
        <v>29.75</v>
      </c>
      <c r="D4118" s="10">
        <v>31.22</v>
      </c>
      <c r="E4118" s="10">
        <v>33.72</v>
      </c>
    </row>
    <row r="4119" spans="3:5" x14ac:dyDescent="0.15">
      <c r="C4119" s="10">
        <v>29.75</v>
      </c>
      <c r="D4119" s="10">
        <v>31.21</v>
      </c>
      <c r="E4119" s="10">
        <v>33.72</v>
      </c>
    </row>
    <row r="4120" spans="3:5" x14ac:dyDescent="0.15">
      <c r="C4120" s="10">
        <v>29.75</v>
      </c>
      <c r="D4120" s="10">
        <v>31.21</v>
      </c>
      <c r="E4120" s="10">
        <v>33.700000000000003</v>
      </c>
    </row>
    <row r="4121" spans="3:5" x14ac:dyDescent="0.15">
      <c r="C4121" s="10">
        <v>29.75</v>
      </c>
      <c r="D4121" s="10">
        <v>31.21</v>
      </c>
      <c r="E4121" s="10">
        <v>33.700000000000003</v>
      </c>
    </row>
    <row r="4122" spans="3:5" x14ac:dyDescent="0.15">
      <c r="C4122" s="10">
        <v>29.74</v>
      </c>
      <c r="D4122" s="10">
        <v>31.21</v>
      </c>
      <c r="E4122" s="10">
        <v>33.700000000000003</v>
      </c>
    </row>
    <row r="4123" spans="3:5" x14ac:dyDescent="0.15">
      <c r="C4123" s="10">
        <v>29.74</v>
      </c>
      <c r="D4123" s="10">
        <v>31.2</v>
      </c>
      <c r="E4123" s="10">
        <v>33.700000000000003</v>
      </c>
    </row>
    <row r="4124" spans="3:5" x14ac:dyDescent="0.15">
      <c r="C4124" s="10">
        <v>29.73</v>
      </c>
      <c r="D4124" s="10">
        <v>31.2</v>
      </c>
      <c r="E4124" s="10">
        <v>33.69</v>
      </c>
    </row>
    <row r="4125" spans="3:5" x14ac:dyDescent="0.15">
      <c r="C4125" s="10">
        <v>29.72</v>
      </c>
      <c r="D4125" s="10">
        <v>31.19</v>
      </c>
      <c r="E4125" s="10">
        <v>33.69</v>
      </c>
    </row>
    <row r="4126" spans="3:5" x14ac:dyDescent="0.15">
      <c r="C4126" s="10">
        <v>29.71</v>
      </c>
      <c r="D4126" s="10">
        <v>31.19</v>
      </c>
      <c r="E4126" s="10">
        <v>33.69</v>
      </c>
    </row>
    <row r="4127" spans="3:5" x14ac:dyDescent="0.15">
      <c r="C4127" s="10">
        <v>29.71</v>
      </c>
      <c r="D4127" s="10">
        <v>31.19</v>
      </c>
      <c r="E4127" s="10">
        <v>33.67</v>
      </c>
    </row>
    <row r="4128" spans="3:5" x14ac:dyDescent="0.15">
      <c r="C4128" s="10">
        <v>29.71</v>
      </c>
      <c r="D4128" s="10">
        <v>31.18</v>
      </c>
      <c r="E4128" s="10">
        <v>33.67</v>
      </c>
    </row>
    <row r="4129" spans="3:5" x14ac:dyDescent="0.15">
      <c r="C4129" s="10">
        <v>29.71</v>
      </c>
      <c r="D4129" s="10">
        <v>31.18</v>
      </c>
      <c r="E4129" s="10">
        <v>33.67</v>
      </c>
    </row>
    <row r="4130" spans="3:5" x14ac:dyDescent="0.15">
      <c r="C4130" s="10">
        <v>29.71</v>
      </c>
      <c r="D4130" s="10">
        <v>31.18</v>
      </c>
      <c r="E4130" s="10">
        <v>33.659999999999997</v>
      </c>
    </row>
    <row r="4131" spans="3:5" x14ac:dyDescent="0.15">
      <c r="C4131" s="10">
        <v>29.69</v>
      </c>
      <c r="D4131" s="10">
        <v>31.18</v>
      </c>
      <c r="E4131" s="10">
        <v>33.659999999999997</v>
      </c>
    </row>
    <row r="4132" spans="3:5" x14ac:dyDescent="0.15">
      <c r="C4132" s="10">
        <v>29.69</v>
      </c>
      <c r="D4132" s="10">
        <v>31.17</v>
      </c>
      <c r="E4132" s="10">
        <v>33.659999999999997</v>
      </c>
    </row>
    <row r="4133" spans="3:5" x14ac:dyDescent="0.15">
      <c r="C4133" s="10">
        <v>29.69</v>
      </c>
      <c r="D4133" s="10">
        <v>31.17</v>
      </c>
      <c r="E4133" s="10">
        <v>33.659999999999997</v>
      </c>
    </row>
    <row r="4134" spans="3:5" x14ac:dyDescent="0.15">
      <c r="C4134" s="10">
        <v>29.69</v>
      </c>
      <c r="D4134" s="10">
        <v>31.16</v>
      </c>
      <c r="E4134" s="10">
        <v>33.659999999999997</v>
      </c>
    </row>
    <row r="4135" spans="3:5" x14ac:dyDescent="0.15">
      <c r="C4135" s="10">
        <v>29.68</v>
      </c>
      <c r="D4135" s="10">
        <v>31.16</v>
      </c>
      <c r="E4135" s="10">
        <v>33.65</v>
      </c>
    </row>
    <row r="4136" spans="3:5" x14ac:dyDescent="0.15">
      <c r="C4136" s="10">
        <v>29.68</v>
      </c>
      <c r="D4136" s="10">
        <v>31.16</v>
      </c>
      <c r="E4136" s="10">
        <v>33.65</v>
      </c>
    </row>
    <row r="4137" spans="3:5" x14ac:dyDescent="0.15">
      <c r="C4137" s="10">
        <v>29.68</v>
      </c>
      <c r="D4137" s="10">
        <v>31.15</v>
      </c>
      <c r="E4137" s="10">
        <v>33.65</v>
      </c>
    </row>
    <row r="4138" spans="3:5" x14ac:dyDescent="0.15">
      <c r="C4138" s="10">
        <v>29.68</v>
      </c>
      <c r="D4138" s="10">
        <v>31.15</v>
      </c>
      <c r="E4138" s="10">
        <v>33.630000000000003</v>
      </c>
    </row>
    <row r="4139" spans="3:5" x14ac:dyDescent="0.15">
      <c r="C4139" s="10">
        <v>29.67</v>
      </c>
      <c r="D4139" s="10">
        <v>31.15</v>
      </c>
      <c r="E4139" s="10">
        <v>33.619999999999997</v>
      </c>
    </row>
    <row r="4140" spans="3:5" x14ac:dyDescent="0.15">
      <c r="C4140" s="10">
        <v>29.67</v>
      </c>
      <c r="D4140" s="10">
        <v>31.15</v>
      </c>
      <c r="E4140" s="10">
        <v>33.619999999999997</v>
      </c>
    </row>
    <row r="4141" spans="3:5" x14ac:dyDescent="0.15">
      <c r="C4141" s="10">
        <v>29.67</v>
      </c>
      <c r="D4141" s="10">
        <v>31.15</v>
      </c>
      <c r="E4141" s="10">
        <v>33.619999999999997</v>
      </c>
    </row>
    <row r="4142" spans="3:5" x14ac:dyDescent="0.15">
      <c r="C4142" s="10">
        <v>29.67</v>
      </c>
      <c r="D4142" s="10">
        <v>31.15</v>
      </c>
      <c r="E4142" s="10">
        <v>33.619999999999997</v>
      </c>
    </row>
    <row r="4143" spans="3:5" x14ac:dyDescent="0.15">
      <c r="C4143" s="10">
        <v>29.66</v>
      </c>
      <c r="D4143" s="10">
        <v>31.15</v>
      </c>
      <c r="E4143" s="10">
        <v>33.61</v>
      </c>
    </row>
    <row r="4144" spans="3:5" x14ac:dyDescent="0.15">
      <c r="C4144" s="10">
        <v>29.66</v>
      </c>
      <c r="D4144" s="10">
        <v>31.14</v>
      </c>
      <c r="E4144" s="10">
        <v>33.6</v>
      </c>
    </row>
    <row r="4145" spans="3:5" x14ac:dyDescent="0.15">
      <c r="C4145" s="10">
        <v>29.66</v>
      </c>
      <c r="D4145" s="10">
        <v>31.14</v>
      </c>
      <c r="E4145" s="10">
        <v>33.6</v>
      </c>
    </row>
    <row r="4146" spans="3:5" x14ac:dyDescent="0.15">
      <c r="C4146" s="10">
        <v>29.66</v>
      </c>
      <c r="D4146" s="10">
        <v>31.13</v>
      </c>
      <c r="E4146" s="10">
        <v>33.6</v>
      </c>
    </row>
    <row r="4147" spans="3:5" x14ac:dyDescent="0.15">
      <c r="C4147" s="10">
        <v>29.66</v>
      </c>
      <c r="D4147" s="10">
        <v>31.13</v>
      </c>
      <c r="E4147" s="10">
        <v>33.590000000000003</v>
      </c>
    </row>
    <row r="4148" spans="3:5" x14ac:dyDescent="0.15">
      <c r="C4148" s="10">
        <v>29.66</v>
      </c>
      <c r="D4148" s="10">
        <v>31.13</v>
      </c>
      <c r="E4148" s="10">
        <v>33.58</v>
      </c>
    </row>
    <row r="4149" spans="3:5" x14ac:dyDescent="0.15">
      <c r="C4149" s="10">
        <v>29.66</v>
      </c>
      <c r="D4149" s="10">
        <v>31.13</v>
      </c>
      <c r="E4149" s="10">
        <v>33.58</v>
      </c>
    </row>
    <row r="4150" spans="3:5" x14ac:dyDescent="0.15">
      <c r="C4150" s="10">
        <v>29.65</v>
      </c>
      <c r="D4150" s="10">
        <v>31.13</v>
      </c>
      <c r="E4150" s="10">
        <v>33.57</v>
      </c>
    </row>
    <row r="4151" spans="3:5" x14ac:dyDescent="0.15">
      <c r="C4151" s="10">
        <v>29.65</v>
      </c>
      <c r="D4151" s="10">
        <v>31.13</v>
      </c>
      <c r="E4151" s="10">
        <v>33.56</v>
      </c>
    </row>
    <row r="4152" spans="3:5" x14ac:dyDescent="0.15">
      <c r="C4152" s="10">
        <v>29.65</v>
      </c>
      <c r="D4152" s="10">
        <v>31.12</v>
      </c>
      <c r="E4152" s="10">
        <v>33.549999999999997</v>
      </c>
    </row>
    <row r="4153" spans="3:5" x14ac:dyDescent="0.15">
      <c r="C4153" s="10">
        <v>29.65</v>
      </c>
      <c r="D4153" s="10">
        <v>31.12</v>
      </c>
      <c r="E4153" s="10">
        <v>33.54</v>
      </c>
    </row>
    <row r="4154" spans="3:5" x14ac:dyDescent="0.15">
      <c r="C4154" s="10">
        <v>29.65</v>
      </c>
      <c r="D4154" s="10">
        <v>31.11</v>
      </c>
      <c r="E4154" s="10">
        <v>33.54</v>
      </c>
    </row>
    <row r="4155" spans="3:5" x14ac:dyDescent="0.15">
      <c r="C4155" s="10">
        <v>29.65</v>
      </c>
      <c r="D4155" s="10">
        <v>31.11</v>
      </c>
      <c r="E4155" s="10">
        <v>33.54</v>
      </c>
    </row>
    <row r="4156" spans="3:5" x14ac:dyDescent="0.15">
      <c r="C4156" s="10">
        <v>29.64</v>
      </c>
      <c r="D4156" s="10">
        <v>31.11</v>
      </c>
      <c r="E4156" s="10">
        <v>33.54</v>
      </c>
    </row>
    <row r="4157" spans="3:5" x14ac:dyDescent="0.15">
      <c r="C4157" s="10">
        <v>29.64</v>
      </c>
      <c r="D4157" s="10">
        <v>31.11</v>
      </c>
      <c r="E4157" s="10">
        <v>33.53</v>
      </c>
    </row>
    <row r="4158" spans="3:5" x14ac:dyDescent="0.15">
      <c r="C4158" s="10">
        <v>29.64</v>
      </c>
      <c r="D4158" s="10">
        <v>31.11</v>
      </c>
      <c r="E4158" s="10">
        <v>33.53</v>
      </c>
    </row>
    <row r="4159" spans="3:5" x14ac:dyDescent="0.15">
      <c r="C4159" s="10">
        <v>29.64</v>
      </c>
      <c r="D4159" s="10">
        <v>31.11</v>
      </c>
      <c r="E4159" s="10">
        <v>33.53</v>
      </c>
    </row>
    <row r="4160" spans="3:5" x14ac:dyDescent="0.15">
      <c r="C4160" s="10">
        <v>29.64</v>
      </c>
      <c r="D4160" s="10">
        <v>31.11</v>
      </c>
      <c r="E4160" s="10">
        <v>33.53</v>
      </c>
    </row>
    <row r="4161" spans="3:5" x14ac:dyDescent="0.15">
      <c r="C4161" s="10">
        <v>29.63</v>
      </c>
      <c r="D4161" s="10">
        <v>31.1</v>
      </c>
      <c r="E4161" s="10">
        <v>33.51</v>
      </c>
    </row>
    <row r="4162" spans="3:5" x14ac:dyDescent="0.15">
      <c r="C4162" s="10">
        <v>29.63</v>
      </c>
      <c r="D4162" s="10">
        <v>31.1</v>
      </c>
      <c r="E4162" s="10">
        <v>33.5</v>
      </c>
    </row>
    <row r="4163" spans="3:5" x14ac:dyDescent="0.15">
      <c r="C4163" s="10">
        <v>29.62</v>
      </c>
      <c r="D4163" s="10">
        <v>31.09</v>
      </c>
      <c r="E4163" s="10">
        <v>33.49</v>
      </c>
    </row>
    <row r="4164" spans="3:5" x14ac:dyDescent="0.15">
      <c r="C4164" s="10">
        <v>29.62</v>
      </c>
      <c r="D4164" s="10">
        <v>31.09</v>
      </c>
      <c r="E4164" s="10">
        <v>33.479999999999997</v>
      </c>
    </row>
    <row r="4165" spans="3:5" x14ac:dyDescent="0.15">
      <c r="C4165" s="10">
        <v>29.62</v>
      </c>
      <c r="D4165" s="10">
        <v>31.08</v>
      </c>
      <c r="E4165" s="10">
        <v>33.479999999999997</v>
      </c>
    </row>
    <row r="4166" spans="3:5" x14ac:dyDescent="0.15">
      <c r="C4166" s="10">
        <v>29.62</v>
      </c>
      <c r="D4166" s="10">
        <v>31.08</v>
      </c>
      <c r="E4166" s="10">
        <v>33.479999999999997</v>
      </c>
    </row>
    <row r="4167" spans="3:5" x14ac:dyDescent="0.15">
      <c r="C4167" s="10">
        <v>29.6</v>
      </c>
      <c r="D4167" s="10">
        <v>31.08</v>
      </c>
      <c r="E4167" s="10">
        <v>33.47</v>
      </c>
    </row>
    <row r="4168" spans="3:5" x14ac:dyDescent="0.15">
      <c r="C4168" s="10">
        <v>29.6</v>
      </c>
      <c r="D4168" s="10">
        <v>31.07</v>
      </c>
      <c r="E4168" s="10">
        <v>33.47</v>
      </c>
    </row>
    <row r="4169" spans="3:5" x14ac:dyDescent="0.15">
      <c r="C4169" s="10">
        <v>29.6</v>
      </c>
      <c r="D4169" s="10">
        <v>31.07</v>
      </c>
      <c r="E4169" s="10">
        <v>33.47</v>
      </c>
    </row>
    <row r="4170" spans="3:5" x14ac:dyDescent="0.15">
      <c r="C4170" s="10">
        <v>29.59</v>
      </c>
      <c r="D4170" s="10">
        <v>31.07</v>
      </c>
      <c r="E4170" s="10">
        <v>33.46</v>
      </c>
    </row>
    <row r="4171" spans="3:5" x14ac:dyDescent="0.15">
      <c r="C4171" s="10">
        <v>29.59</v>
      </c>
      <c r="D4171" s="10">
        <v>31.07</v>
      </c>
      <c r="E4171" s="10">
        <v>33.46</v>
      </c>
    </row>
    <row r="4172" spans="3:5" x14ac:dyDescent="0.15">
      <c r="C4172" s="10">
        <v>29.59</v>
      </c>
      <c r="D4172" s="10">
        <v>31.07</v>
      </c>
      <c r="E4172" s="10">
        <v>33.450000000000003</v>
      </c>
    </row>
    <row r="4173" spans="3:5" x14ac:dyDescent="0.15">
      <c r="C4173" s="10">
        <v>29.59</v>
      </c>
      <c r="D4173" s="10">
        <v>31.06</v>
      </c>
      <c r="E4173" s="10">
        <v>33.43</v>
      </c>
    </row>
    <row r="4174" spans="3:5" x14ac:dyDescent="0.15">
      <c r="C4174" s="10">
        <v>29.58</v>
      </c>
      <c r="D4174" s="10">
        <v>31.06</v>
      </c>
      <c r="E4174" s="10">
        <v>33.43</v>
      </c>
    </row>
    <row r="4175" spans="3:5" x14ac:dyDescent="0.15">
      <c r="C4175" s="10">
        <v>29.58</v>
      </c>
      <c r="D4175" s="10">
        <v>31.05</v>
      </c>
      <c r="E4175" s="10">
        <v>33.409999999999997</v>
      </c>
    </row>
    <row r="4176" spans="3:5" x14ac:dyDescent="0.15">
      <c r="C4176" s="10">
        <v>29.58</v>
      </c>
      <c r="D4176" s="10">
        <v>31.05</v>
      </c>
      <c r="E4176" s="10">
        <v>33.409999999999997</v>
      </c>
    </row>
    <row r="4177" spans="3:5" x14ac:dyDescent="0.15">
      <c r="C4177" s="10">
        <v>29.57</v>
      </c>
      <c r="D4177" s="10">
        <v>31.05</v>
      </c>
      <c r="E4177" s="10">
        <v>33.4</v>
      </c>
    </row>
    <row r="4178" spans="3:5" x14ac:dyDescent="0.15">
      <c r="C4178" s="10">
        <v>29.57</v>
      </c>
      <c r="D4178" s="10">
        <v>31.04</v>
      </c>
      <c r="E4178" s="10">
        <v>33.4</v>
      </c>
    </row>
    <row r="4179" spans="3:5" x14ac:dyDescent="0.15">
      <c r="C4179" s="10">
        <v>29.57</v>
      </c>
      <c r="D4179" s="10">
        <v>31.03</v>
      </c>
      <c r="E4179" s="10">
        <v>33.39</v>
      </c>
    </row>
    <row r="4180" spans="3:5" x14ac:dyDescent="0.15">
      <c r="C4180" s="10">
        <v>29.56</v>
      </c>
      <c r="D4180" s="10">
        <v>31.03</v>
      </c>
      <c r="E4180" s="10">
        <v>33.39</v>
      </c>
    </row>
    <row r="4181" spans="3:5" x14ac:dyDescent="0.15">
      <c r="C4181" s="10">
        <v>29.56</v>
      </c>
      <c r="D4181" s="10">
        <v>31.02</v>
      </c>
      <c r="E4181" s="10">
        <v>33.39</v>
      </c>
    </row>
    <row r="4182" spans="3:5" x14ac:dyDescent="0.15">
      <c r="C4182" s="10">
        <v>29.55</v>
      </c>
      <c r="D4182" s="10">
        <v>31.02</v>
      </c>
      <c r="E4182" s="10">
        <v>33.369999999999997</v>
      </c>
    </row>
    <row r="4183" spans="3:5" x14ac:dyDescent="0.15">
      <c r="C4183" s="10">
        <v>29.55</v>
      </c>
      <c r="D4183" s="10">
        <v>31.02</v>
      </c>
      <c r="E4183" s="10">
        <v>33.369999999999997</v>
      </c>
    </row>
    <row r="4184" spans="3:5" x14ac:dyDescent="0.15">
      <c r="C4184" s="10">
        <v>29.55</v>
      </c>
      <c r="D4184" s="10">
        <v>31.01</v>
      </c>
      <c r="E4184" s="10">
        <v>33.369999999999997</v>
      </c>
    </row>
    <row r="4185" spans="3:5" x14ac:dyDescent="0.15">
      <c r="C4185" s="10">
        <v>29.54</v>
      </c>
      <c r="D4185" s="10">
        <v>31.01</v>
      </c>
      <c r="E4185" s="10">
        <v>33.369999999999997</v>
      </c>
    </row>
    <row r="4186" spans="3:5" x14ac:dyDescent="0.15">
      <c r="C4186" s="10">
        <v>29.54</v>
      </c>
      <c r="D4186" s="10">
        <v>31.01</v>
      </c>
      <c r="E4186" s="10">
        <v>33.369999999999997</v>
      </c>
    </row>
    <row r="4187" spans="3:5" x14ac:dyDescent="0.15">
      <c r="C4187" s="10">
        <v>29.54</v>
      </c>
      <c r="D4187" s="10">
        <v>31.01</v>
      </c>
      <c r="E4187" s="10">
        <v>33.369999999999997</v>
      </c>
    </row>
    <row r="4188" spans="3:5" x14ac:dyDescent="0.15">
      <c r="C4188" s="10">
        <v>29.54</v>
      </c>
      <c r="D4188" s="10">
        <v>31.01</v>
      </c>
      <c r="E4188" s="10">
        <v>33.36</v>
      </c>
    </row>
    <row r="4189" spans="3:5" x14ac:dyDescent="0.15">
      <c r="C4189" s="10">
        <v>29.54</v>
      </c>
      <c r="D4189" s="10">
        <v>31.01</v>
      </c>
      <c r="E4189" s="10">
        <v>33.35</v>
      </c>
    </row>
    <row r="4190" spans="3:5" x14ac:dyDescent="0.15">
      <c r="C4190" s="10">
        <v>29.53</v>
      </c>
      <c r="D4190" s="10">
        <v>31.01</v>
      </c>
      <c r="E4190" s="10">
        <v>33.35</v>
      </c>
    </row>
    <row r="4191" spans="3:5" x14ac:dyDescent="0.15">
      <c r="C4191" s="10">
        <v>29.53</v>
      </c>
      <c r="D4191" s="10">
        <v>31</v>
      </c>
      <c r="E4191" s="10">
        <v>33.35</v>
      </c>
    </row>
    <row r="4192" spans="3:5" x14ac:dyDescent="0.15">
      <c r="C4192" s="10">
        <v>29.52</v>
      </c>
      <c r="D4192" s="10">
        <v>31</v>
      </c>
      <c r="E4192" s="10">
        <v>33.340000000000003</v>
      </c>
    </row>
    <row r="4193" spans="3:5" x14ac:dyDescent="0.15">
      <c r="C4193" s="10">
        <v>29.52</v>
      </c>
      <c r="D4193" s="10">
        <v>31</v>
      </c>
      <c r="E4193" s="10">
        <v>33.340000000000003</v>
      </c>
    </row>
    <row r="4194" spans="3:5" x14ac:dyDescent="0.15">
      <c r="C4194" s="10">
        <v>29.52</v>
      </c>
      <c r="D4194" s="10">
        <v>31</v>
      </c>
      <c r="E4194" s="10">
        <v>33.340000000000003</v>
      </c>
    </row>
    <row r="4195" spans="3:5" x14ac:dyDescent="0.15">
      <c r="C4195" s="10">
        <v>29.51</v>
      </c>
      <c r="D4195" s="10">
        <v>31</v>
      </c>
      <c r="E4195" s="10">
        <v>33.32</v>
      </c>
    </row>
    <row r="4196" spans="3:5" x14ac:dyDescent="0.15">
      <c r="C4196" s="10">
        <v>29.51</v>
      </c>
      <c r="D4196" s="10">
        <v>31</v>
      </c>
      <c r="E4196" s="10">
        <v>33.32</v>
      </c>
    </row>
    <row r="4197" spans="3:5" x14ac:dyDescent="0.15">
      <c r="C4197" s="10">
        <v>29.51</v>
      </c>
      <c r="D4197" s="10">
        <v>30.99</v>
      </c>
      <c r="E4197" s="10">
        <v>33.32</v>
      </c>
    </row>
    <row r="4198" spans="3:5" x14ac:dyDescent="0.15">
      <c r="C4198" s="10">
        <v>29.5</v>
      </c>
      <c r="D4198" s="10">
        <v>30.99</v>
      </c>
      <c r="E4198" s="10">
        <v>33.31</v>
      </c>
    </row>
    <row r="4199" spans="3:5" x14ac:dyDescent="0.15">
      <c r="C4199" s="10">
        <v>29.5</v>
      </c>
      <c r="D4199" s="10">
        <v>30.98</v>
      </c>
      <c r="E4199" s="10">
        <v>33.31</v>
      </c>
    </row>
    <row r="4200" spans="3:5" x14ac:dyDescent="0.15">
      <c r="C4200" s="10">
        <v>29.5</v>
      </c>
      <c r="D4200" s="10">
        <v>30.98</v>
      </c>
      <c r="E4200" s="10">
        <v>33.299999999999997</v>
      </c>
    </row>
    <row r="4201" spans="3:5" x14ac:dyDescent="0.15">
      <c r="C4201" s="10">
        <v>29.5</v>
      </c>
      <c r="D4201" s="10">
        <v>30.97</v>
      </c>
      <c r="E4201" s="10">
        <v>33.29</v>
      </c>
    </row>
    <row r="4202" spans="3:5" x14ac:dyDescent="0.15">
      <c r="C4202" s="10">
        <v>29.5</v>
      </c>
      <c r="D4202" s="10">
        <v>30.97</v>
      </c>
      <c r="E4202" s="10">
        <v>33.29</v>
      </c>
    </row>
    <row r="4203" spans="3:5" x14ac:dyDescent="0.15">
      <c r="C4203" s="10">
        <v>29.49</v>
      </c>
      <c r="D4203" s="10">
        <v>30.97</v>
      </c>
      <c r="E4203" s="10">
        <v>33.28</v>
      </c>
    </row>
    <row r="4204" spans="3:5" x14ac:dyDescent="0.15">
      <c r="C4204" s="10">
        <v>29.49</v>
      </c>
      <c r="D4204" s="10">
        <v>30.97</v>
      </c>
      <c r="E4204" s="10">
        <v>33.28</v>
      </c>
    </row>
    <row r="4205" spans="3:5" x14ac:dyDescent="0.15">
      <c r="C4205" s="10">
        <v>29.49</v>
      </c>
      <c r="D4205" s="10">
        <v>30.97</v>
      </c>
      <c r="E4205" s="10">
        <v>33.270000000000003</v>
      </c>
    </row>
    <row r="4206" spans="3:5" x14ac:dyDescent="0.15">
      <c r="C4206" s="10">
        <v>29.49</v>
      </c>
      <c r="D4206" s="10">
        <v>30.96</v>
      </c>
      <c r="E4206" s="10">
        <v>33.270000000000003</v>
      </c>
    </row>
    <row r="4207" spans="3:5" x14ac:dyDescent="0.15">
      <c r="C4207" s="10">
        <v>29.49</v>
      </c>
      <c r="D4207" s="10">
        <v>30.96</v>
      </c>
      <c r="E4207" s="10">
        <v>33.270000000000003</v>
      </c>
    </row>
    <row r="4208" spans="3:5" x14ac:dyDescent="0.15">
      <c r="C4208" s="10">
        <v>29.48</v>
      </c>
      <c r="D4208" s="10">
        <v>30.95</v>
      </c>
      <c r="E4208" s="10">
        <v>33.26</v>
      </c>
    </row>
    <row r="4209" spans="3:5" x14ac:dyDescent="0.15">
      <c r="C4209" s="10">
        <v>29.48</v>
      </c>
      <c r="D4209" s="10">
        <v>30.95</v>
      </c>
      <c r="E4209" s="10">
        <v>33.26</v>
      </c>
    </row>
    <row r="4210" spans="3:5" x14ac:dyDescent="0.15">
      <c r="C4210" s="10">
        <v>29.48</v>
      </c>
      <c r="D4210" s="10">
        <v>30.95</v>
      </c>
      <c r="E4210" s="10">
        <v>33.25</v>
      </c>
    </row>
    <row r="4211" spans="3:5" x14ac:dyDescent="0.15">
      <c r="C4211" s="10">
        <v>29.48</v>
      </c>
      <c r="D4211" s="10">
        <v>30.94</v>
      </c>
      <c r="E4211" s="10">
        <v>33.24</v>
      </c>
    </row>
    <row r="4212" spans="3:5" x14ac:dyDescent="0.15">
      <c r="C4212" s="10">
        <v>29.48</v>
      </c>
      <c r="D4212" s="10">
        <v>30.94</v>
      </c>
      <c r="E4212" s="10">
        <v>33.229999999999997</v>
      </c>
    </row>
    <row r="4213" spans="3:5" x14ac:dyDescent="0.15">
      <c r="C4213" s="10">
        <v>29.48</v>
      </c>
      <c r="D4213" s="10">
        <v>30.93</v>
      </c>
      <c r="E4213" s="10">
        <v>33.229999999999997</v>
      </c>
    </row>
    <row r="4214" spans="3:5" x14ac:dyDescent="0.15">
      <c r="C4214" s="10">
        <v>29.48</v>
      </c>
      <c r="D4214" s="10">
        <v>30.93</v>
      </c>
      <c r="E4214" s="10">
        <v>33.229999999999997</v>
      </c>
    </row>
    <row r="4215" spans="3:5" x14ac:dyDescent="0.15">
      <c r="C4215" s="10">
        <v>29.46</v>
      </c>
      <c r="D4215" s="10">
        <v>30.93</v>
      </c>
      <c r="E4215" s="10">
        <v>33.22</v>
      </c>
    </row>
    <row r="4216" spans="3:5" x14ac:dyDescent="0.15">
      <c r="C4216" s="10">
        <v>29.46</v>
      </c>
      <c r="D4216" s="10">
        <v>30.93</v>
      </c>
      <c r="E4216" s="10">
        <v>33.200000000000003</v>
      </c>
    </row>
    <row r="4217" spans="3:5" x14ac:dyDescent="0.15">
      <c r="C4217" s="10">
        <v>29.45</v>
      </c>
      <c r="D4217" s="10">
        <v>30.93</v>
      </c>
      <c r="E4217" s="10">
        <v>33.19</v>
      </c>
    </row>
    <row r="4218" spans="3:5" x14ac:dyDescent="0.15">
      <c r="C4218" s="10">
        <v>29.45</v>
      </c>
      <c r="D4218" s="10">
        <v>30.92</v>
      </c>
      <c r="E4218" s="10">
        <v>33.19</v>
      </c>
    </row>
    <row r="4219" spans="3:5" x14ac:dyDescent="0.15">
      <c r="C4219" s="10">
        <v>29.45</v>
      </c>
      <c r="D4219" s="10">
        <v>30.91</v>
      </c>
      <c r="E4219" s="10">
        <v>33.19</v>
      </c>
    </row>
    <row r="4220" spans="3:5" x14ac:dyDescent="0.15">
      <c r="C4220" s="10">
        <v>29.45</v>
      </c>
      <c r="D4220" s="10">
        <v>30.9</v>
      </c>
      <c r="E4220" s="10">
        <v>33.19</v>
      </c>
    </row>
    <row r="4221" spans="3:5" x14ac:dyDescent="0.15">
      <c r="C4221" s="10">
        <v>29.44</v>
      </c>
      <c r="D4221" s="10">
        <v>30.89</v>
      </c>
      <c r="E4221" s="10">
        <v>33.18</v>
      </c>
    </row>
    <row r="4222" spans="3:5" x14ac:dyDescent="0.15">
      <c r="C4222" s="10">
        <v>29.44</v>
      </c>
      <c r="D4222" s="10">
        <v>30.89</v>
      </c>
      <c r="E4222" s="10">
        <v>33.18</v>
      </c>
    </row>
    <row r="4223" spans="3:5" x14ac:dyDescent="0.15">
      <c r="C4223" s="10">
        <v>29.44</v>
      </c>
      <c r="D4223" s="10">
        <v>30.88</v>
      </c>
      <c r="E4223" s="10">
        <v>33.18</v>
      </c>
    </row>
    <row r="4224" spans="3:5" x14ac:dyDescent="0.15">
      <c r="C4224" s="10">
        <v>29.43</v>
      </c>
      <c r="D4224" s="10">
        <v>30.88</v>
      </c>
      <c r="E4224" s="10">
        <v>33.18</v>
      </c>
    </row>
    <row r="4225" spans="3:5" x14ac:dyDescent="0.15">
      <c r="C4225" s="10">
        <v>29.42</v>
      </c>
      <c r="D4225" s="10">
        <v>30.88</v>
      </c>
      <c r="E4225" s="10">
        <v>33.17</v>
      </c>
    </row>
    <row r="4226" spans="3:5" x14ac:dyDescent="0.15">
      <c r="C4226" s="10">
        <v>29.42</v>
      </c>
      <c r="D4226" s="10">
        <v>30.88</v>
      </c>
      <c r="E4226" s="10">
        <v>33.17</v>
      </c>
    </row>
    <row r="4227" spans="3:5" x14ac:dyDescent="0.15">
      <c r="C4227" s="10">
        <v>29.42</v>
      </c>
      <c r="D4227" s="10">
        <v>30.87</v>
      </c>
      <c r="E4227" s="10">
        <v>33.17</v>
      </c>
    </row>
    <row r="4228" spans="3:5" x14ac:dyDescent="0.15">
      <c r="C4228" s="10">
        <v>29.42</v>
      </c>
      <c r="D4228" s="10">
        <v>30.87</v>
      </c>
      <c r="E4228" s="10">
        <v>33.159999999999997</v>
      </c>
    </row>
    <row r="4229" spans="3:5" x14ac:dyDescent="0.15">
      <c r="C4229" s="10">
        <v>29.41</v>
      </c>
      <c r="D4229" s="10">
        <v>30.87</v>
      </c>
      <c r="E4229" s="10">
        <v>33.159999999999997</v>
      </c>
    </row>
    <row r="4230" spans="3:5" x14ac:dyDescent="0.15">
      <c r="C4230" s="10">
        <v>29.4</v>
      </c>
      <c r="D4230" s="10">
        <v>30.87</v>
      </c>
      <c r="E4230" s="10">
        <v>33.15</v>
      </c>
    </row>
    <row r="4231" spans="3:5" x14ac:dyDescent="0.15">
      <c r="C4231" s="10">
        <v>29.4</v>
      </c>
      <c r="D4231" s="10">
        <v>30.87</v>
      </c>
      <c r="E4231" s="10">
        <v>33.15</v>
      </c>
    </row>
    <row r="4232" spans="3:5" x14ac:dyDescent="0.15">
      <c r="C4232" s="10">
        <v>29.4</v>
      </c>
      <c r="D4232" s="10">
        <v>30.87</v>
      </c>
      <c r="E4232" s="10">
        <v>33.14</v>
      </c>
    </row>
    <row r="4233" spans="3:5" x14ac:dyDescent="0.15">
      <c r="C4233" s="10">
        <v>29.39</v>
      </c>
      <c r="D4233" s="10">
        <v>30.86</v>
      </c>
      <c r="E4233" s="10">
        <v>33.14</v>
      </c>
    </row>
    <row r="4234" spans="3:5" x14ac:dyDescent="0.15">
      <c r="C4234" s="10">
        <v>29.39</v>
      </c>
      <c r="D4234" s="10">
        <v>30.86</v>
      </c>
      <c r="E4234" s="10">
        <v>33.130000000000003</v>
      </c>
    </row>
    <row r="4235" spans="3:5" x14ac:dyDescent="0.15">
      <c r="C4235" s="10">
        <v>29.39</v>
      </c>
      <c r="D4235" s="10">
        <v>30.86</v>
      </c>
      <c r="E4235" s="10">
        <v>33.130000000000003</v>
      </c>
    </row>
    <row r="4236" spans="3:5" x14ac:dyDescent="0.15">
      <c r="C4236" s="10">
        <v>29.38</v>
      </c>
      <c r="D4236" s="10">
        <v>30.85</v>
      </c>
      <c r="E4236" s="10">
        <v>33.119999999999997</v>
      </c>
    </row>
    <row r="4237" spans="3:5" x14ac:dyDescent="0.15">
      <c r="C4237" s="10">
        <v>29.38</v>
      </c>
      <c r="D4237" s="10">
        <v>30.85</v>
      </c>
      <c r="E4237" s="10">
        <v>33.119999999999997</v>
      </c>
    </row>
    <row r="4238" spans="3:5" x14ac:dyDescent="0.15">
      <c r="C4238" s="10">
        <v>29.38</v>
      </c>
      <c r="D4238" s="10">
        <v>30.85</v>
      </c>
      <c r="E4238" s="10">
        <v>33.119999999999997</v>
      </c>
    </row>
    <row r="4239" spans="3:5" x14ac:dyDescent="0.15">
      <c r="C4239" s="10">
        <v>29.37</v>
      </c>
      <c r="D4239" s="10">
        <v>30.85</v>
      </c>
      <c r="E4239" s="10">
        <v>33.119999999999997</v>
      </c>
    </row>
    <row r="4240" spans="3:5" x14ac:dyDescent="0.15">
      <c r="C4240" s="10">
        <v>29.37</v>
      </c>
      <c r="D4240" s="10">
        <v>30.85</v>
      </c>
      <c r="E4240" s="10">
        <v>33.08</v>
      </c>
    </row>
    <row r="4241" spans="3:5" x14ac:dyDescent="0.15">
      <c r="C4241" s="10">
        <v>29.37</v>
      </c>
      <c r="D4241" s="10">
        <v>30.85</v>
      </c>
      <c r="E4241" s="10">
        <v>33.08</v>
      </c>
    </row>
    <row r="4242" spans="3:5" x14ac:dyDescent="0.15">
      <c r="C4242" s="10">
        <v>29.37</v>
      </c>
      <c r="D4242" s="10">
        <v>30.84</v>
      </c>
      <c r="E4242" s="10">
        <v>33.08</v>
      </c>
    </row>
    <row r="4243" spans="3:5" x14ac:dyDescent="0.15">
      <c r="C4243" s="10">
        <v>29.37</v>
      </c>
      <c r="D4243" s="10">
        <v>30.84</v>
      </c>
      <c r="E4243" s="10">
        <v>33.08</v>
      </c>
    </row>
    <row r="4244" spans="3:5" x14ac:dyDescent="0.15">
      <c r="C4244" s="10">
        <v>29.36</v>
      </c>
      <c r="D4244" s="10">
        <v>30.84</v>
      </c>
      <c r="E4244" s="10">
        <v>33.07</v>
      </c>
    </row>
    <row r="4245" spans="3:5" x14ac:dyDescent="0.15">
      <c r="C4245" s="10">
        <v>29.35</v>
      </c>
      <c r="D4245" s="10">
        <v>30.84</v>
      </c>
      <c r="E4245" s="10">
        <v>33.07</v>
      </c>
    </row>
    <row r="4246" spans="3:5" x14ac:dyDescent="0.15">
      <c r="C4246" s="10">
        <v>29.35</v>
      </c>
      <c r="D4246" s="10">
        <v>30.83</v>
      </c>
      <c r="E4246" s="10">
        <v>33.06</v>
      </c>
    </row>
    <row r="4247" spans="3:5" x14ac:dyDescent="0.15">
      <c r="C4247" s="10">
        <v>29.33</v>
      </c>
      <c r="D4247" s="10">
        <v>30.82</v>
      </c>
      <c r="E4247" s="10">
        <v>33.06</v>
      </c>
    </row>
    <row r="4248" spans="3:5" x14ac:dyDescent="0.15">
      <c r="C4248" s="10">
        <v>29.33</v>
      </c>
      <c r="D4248" s="10">
        <v>30.82</v>
      </c>
      <c r="E4248" s="10">
        <v>33.06</v>
      </c>
    </row>
    <row r="4249" spans="3:5" x14ac:dyDescent="0.15">
      <c r="C4249" s="10">
        <v>29.32</v>
      </c>
      <c r="D4249" s="10">
        <v>30.82</v>
      </c>
      <c r="E4249" s="10">
        <v>33.06</v>
      </c>
    </row>
    <row r="4250" spans="3:5" x14ac:dyDescent="0.15">
      <c r="C4250" s="10">
        <v>29.32</v>
      </c>
      <c r="D4250" s="10">
        <v>30.81</v>
      </c>
      <c r="E4250" s="10">
        <v>33.06</v>
      </c>
    </row>
    <row r="4251" spans="3:5" x14ac:dyDescent="0.15">
      <c r="C4251" s="10">
        <v>29.32</v>
      </c>
      <c r="D4251" s="10">
        <v>30.8</v>
      </c>
      <c r="E4251" s="10">
        <v>33.06</v>
      </c>
    </row>
    <row r="4252" spans="3:5" x14ac:dyDescent="0.15">
      <c r="C4252" s="10">
        <v>29.32</v>
      </c>
      <c r="D4252" s="10">
        <v>30.8</v>
      </c>
      <c r="E4252" s="10">
        <v>33.049999999999997</v>
      </c>
    </row>
    <row r="4253" spans="3:5" x14ac:dyDescent="0.15">
      <c r="C4253" s="10">
        <v>29.31</v>
      </c>
      <c r="D4253" s="10">
        <v>30.8</v>
      </c>
      <c r="E4253" s="10">
        <v>33.049999999999997</v>
      </c>
    </row>
    <row r="4254" spans="3:5" x14ac:dyDescent="0.15">
      <c r="C4254" s="10">
        <v>29.31</v>
      </c>
      <c r="D4254" s="10">
        <v>30.8</v>
      </c>
      <c r="E4254" s="10">
        <v>33.049999999999997</v>
      </c>
    </row>
    <row r="4255" spans="3:5" x14ac:dyDescent="0.15">
      <c r="C4255" s="10">
        <v>29.31</v>
      </c>
      <c r="D4255" s="10">
        <v>30.78</v>
      </c>
      <c r="E4255" s="10">
        <v>33.049999999999997</v>
      </c>
    </row>
    <row r="4256" spans="3:5" x14ac:dyDescent="0.15">
      <c r="C4256" s="10">
        <v>29.3</v>
      </c>
      <c r="D4256" s="10">
        <v>30.78</v>
      </c>
      <c r="E4256" s="10">
        <v>33.03</v>
      </c>
    </row>
    <row r="4257" spans="3:5" x14ac:dyDescent="0.15">
      <c r="C4257" s="10">
        <v>29.3</v>
      </c>
      <c r="D4257" s="10">
        <v>30.78</v>
      </c>
      <c r="E4257" s="10">
        <v>33.020000000000003</v>
      </c>
    </row>
    <row r="4258" spans="3:5" x14ac:dyDescent="0.15">
      <c r="C4258" s="10">
        <v>29.3</v>
      </c>
      <c r="D4258" s="10">
        <v>30.77</v>
      </c>
      <c r="E4258" s="10">
        <v>33.020000000000003</v>
      </c>
    </row>
    <row r="4259" spans="3:5" x14ac:dyDescent="0.15">
      <c r="C4259" s="10">
        <v>29.3</v>
      </c>
      <c r="D4259" s="10">
        <v>30.77</v>
      </c>
      <c r="E4259" s="10">
        <v>33.020000000000003</v>
      </c>
    </row>
    <row r="4260" spans="3:5" x14ac:dyDescent="0.15">
      <c r="C4260" s="10">
        <v>29.3</v>
      </c>
      <c r="D4260" s="10">
        <v>30.77</v>
      </c>
      <c r="E4260" s="10">
        <v>33.01</v>
      </c>
    </row>
    <row r="4261" spans="3:5" x14ac:dyDescent="0.15">
      <c r="C4261" s="10">
        <v>29.29</v>
      </c>
      <c r="D4261" s="10">
        <v>30.77</v>
      </c>
      <c r="E4261" s="10">
        <v>33.01</v>
      </c>
    </row>
    <row r="4262" spans="3:5" x14ac:dyDescent="0.15">
      <c r="C4262" s="10">
        <v>29.29</v>
      </c>
      <c r="D4262" s="10">
        <v>30.76</v>
      </c>
      <c r="E4262" s="10">
        <v>33.01</v>
      </c>
    </row>
    <row r="4263" spans="3:5" x14ac:dyDescent="0.15">
      <c r="C4263" s="10">
        <v>29.29</v>
      </c>
      <c r="D4263" s="10">
        <v>30.76</v>
      </c>
      <c r="E4263" s="10">
        <v>33</v>
      </c>
    </row>
    <row r="4264" spans="3:5" x14ac:dyDescent="0.15">
      <c r="C4264" s="10">
        <v>29.29</v>
      </c>
      <c r="D4264" s="10">
        <v>30.76</v>
      </c>
      <c r="E4264" s="10">
        <v>33</v>
      </c>
    </row>
    <row r="4265" spans="3:5" x14ac:dyDescent="0.15">
      <c r="C4265" s="10">
        <v>29.29</v>
      </c>
      <c r="D4265" s="10">
        <v>30.76</v>
      </c>
      <c r="E4265" s="10">
        <v>33</v>
      </c>
    </row>
    <row r="4266" spans="3:5" x14ac:dyDescent="0.15">
      <c r="C4266" s="10">
        <v>29.28</v>
      </c>
      <c r="D4266" s="10">
        <v>30.75</v>
      </c>
      <c r="E4266" s="10">
        <v>33</v>
      </c>
    </row>
    <row r="4267" spans="3:5" x14ac:dyDescent="0.15">
      <c r="C4267" s="10">
        <v>29.28</v>
      </c>
      <c r="D4267" s="10">
        <v>30.75</v>
      </c>
      <c r="E4267" s="10">
        <v>33</v>
      </c>
    </row>
    <row r="4268" spans="3:5" x14ac:dyDescent="0.15">
      <c r="C4268" s="10">
        <v>29.27</v>
      </c>
      <c r="D4268" s="10">
        <v>30.75</v>
      </c>
      <c r="E4268" s="10">
        <v>33</v>
      </c>
    </row>
    <row r="4269" spans="3:5" x14ac:dyDescent="0.15">
      <c r="C4269" s="10">
        <v>29.27</v>
      </c>
      <c r="D4269" s="10">
        <v>30.74</v>
      </c>
      <c r="E4269" s="10">
        <v>33</v>
      </c>
    </row>
    <row r="4270" spans="3:5" x14ac:dyDescent="0.15">
      <c r="C4270" s="10">
        <v>29.27</v>
      </c>
      <c r="D4270" s="10">
        <v>30.74</v>
      </c>
      <c r="E4270" s="10">
        <v>33</v>
      </c>
    </row>
    <row r="4271" spans="3:5" x14ac:dyDescent="0.15">
      <c r="C4271" s="10">
        <v>29.26</v>
      </c>
      <c r="D4271" s="10">
        <v>30.73</v>
      </c>
      <c r="E4271" s="10">
        <v>33</v>
      </c>
    </row>
    <row r="4272" spans="3:5" x14ac:dyDescent="0.15">
      <c r="C4272" s="10">
        <v>29.26</v>
      </c>
      <c r="D4272" s="10">
        <v>30.73</v>
      </c>
      <c r="E4272" s="10">
        <v>33</v>
      </c>
    </row>
    <row r="4273" spans="3:5" x14ac:dyDescent="0.15">
      <c r="C4273" s="10">
        <v>29.25</v>
      </c>
      <c r="D4273" s="10">
        <v>30.73</v>
      </c>
      <c r="E4273" s="10">
        <v>33</v>
      </c>
    </row>
    <row r="4274" spans="3:5" x14ac:dyDescent="0.15">
      <c r="C4274" s="10">
        <v>29.25</v>
      </c>
      <c r="D4274" s="10">
        <v>30.73</v>
      </c>
      <c r="E4274" s="10">
        <v>33</v>
      </c>
    </row>
    <row r="4275" spans="3:5" x14ac:dyDescent="0.15">
      <c r="C4275" s="10">
        <v>29.25</v>
      </c>
      <c r="D4275" s="10">
        <v>30.73</v>
      </c>
      <c r="E4275" s="10">
        <v>33</v>
      </c>
    </row>
    <row r="4276" spans="3:5" x14ac:dyDescent="0.15">
      <c r="C4276" s="10">
        <v>29.25</v>
      </c>
      <c r="D4276" s="10">
        <v>30.72</v>
      </c>
      <c r="E4276" s="10">
        <v>33</v>
      </c>
    </row>
    <row r="4277" spans="3:5" x14ac:dyDescent="0.15">
      <c r="C4277" s="10">
        <v>29.25</v>
      </c>
      <c r="D4277" s="10">
        <v>30.72</v>
      </c>
      <c r="E4277" s="10">
        <v>32.99</v>
      </c>
    </row>
    <row r="4278" spans="3:5" x14ac:dyDescent="0.15">
      <c r="C4278" s="10">
        <v>29.24</v>
      </c>
      <c r="D4278" s="10">
        <v>30.72</v>
      </c>
      <c r="E4278" s="10">
        <v>32.99</v>
      </c>
    </row>
    <row r="4279" spans="3:5" x14ac:dyDescent="0.15">
      <c r="C4279" s="10">
        <v>29.24</v>
      </c>
      <c r="D4279" s="10">
        <v>30.71</v>
      </c>
      <c r="E4279" s="10">
        <v>32.99</v>
      </c>
    </row>
    <row r="4280" spans="3:5" x14ac:dyDescent="0.15">
      <c r="C4280" s="10">
        <v>29.24</v>
      </c>
      <c r="D4280" s="10">
        <v>30.71</v>
      </c>
      <c r="E4280" s="10">
        <v>32.979999999999997</v>
      </c>
    </row>
    <row r="4281" spans="3:5" x14ac:dyDescent="0.15">
      <c r="C4281" s="10">
        <v>29.24</v>
      </c>
      <c r="D4281" s="10">
        <v>30.7</v>
      </c>
      <c r="E4281" s="10">
        <v>32.97</v>
      </c>
    </row>
    <row r="4282" spans="3:5" x14ac:dyDescent="0.15">
      <c r="C4282" s="10">
        <v>29.23</v>
      </c>
      <c r="D4282" s="10">
        <v>30.7</v>
      </c>
      <c r="E4282" s="10">
        <v>32.96</v>
      </c>
    </row>
    <row r="4283" spans="3:5" x14ac:dyDescent="0.15">
      <c r="C4283" s="10">
        <v>29.22</v>
      </c>
      <c r="D4283" s="10">
        <v>30.7</v>
      </c>
      <c r="E4283" s="10">
        <v>32.950000000000003</v>
      </c>
    </row>
    <row r="4284" spans="3:5" x14ac:dyDescent="0.15">
      <c r="C4284" s="10">
        <v>29.22</v>
      </c>
      <c r="D4284" s="10">
        <v>30.68</v>
      </c>
      <c r="E4284" s="10">
        <v>32.950000000000003</v>
      </c>
    </row>
    <row r="4285" spans="3:5" x14ac:dyDescent="0.15">
      <c r="C4285" s="10">
        <v>29.22</v>
      </c>
      <c r="D4285" s="10">
        <v>30.68</v>
      </c>
      <c r="E4285" s="10">
        <v>32.950000000000003</v>
      </c>
    </row>
    <row r="4286" spans="3:5" x14ac:dyDescent="0.15">
      <c r="C4286" s="10">
        <v>29.22</v>
      </c>
      <c r="D4286" s="10">
        <v>30.67</v>
      </c>
      <c r="E4286" s="10">
        <v>32.950000000000003</v>
      </c>
    </row>
    <row r="4287" spans="3:5" x14ac:dyDescent="0.15">
      <c r="C4287" s="10">
        <v>29.22</v>
      </c>
      <c r="D4287" s="10">
        <v>30.66</v>
      </c>
      <c r="E4287" s="10">
        <v>32.950000000000003</v>
      </c>
    </row>
    <row r="4288" spans="3:5" x14ac:dyDescent="0.15">
      <c r="C4288" s="10">
        <v>29.21</v>
      </c>
      <c r="D4288" s="10">
        <v>30.66</v>
      </c>
      <c r="E4288" s="10">
        <v>32.94</v>
      </c>
    </row>
    <row r="4289" spans="3:5" x14ac:dyDescent="0.15">
      <c r="C4289" s="10">
        <v>29.21</v>
      </c>
      <c r="D4289" s="10">
        <v>30.65</v>
      </c>
      <c r="E4289" s="10">
        <v>32.94</v>
      </c>
    </row>
    <row r="4290" spans="3:5" x14ac:dyDescent="0.15">
      <c r="C4290" s="10">
        <v>29.21</v>
      </c>
      <c r="D4290" s="10">
        <v>30.65</v>
      </c>
      <c r="E4290" s="10">
        <v>32.94</v>
      </c>
    </row>
    <row r="4291" spans="3:5" x14ac:dyDescent="0.15">
      <c r="C4291" s="10">
        <v>29.2</v>
      </c>
      <c r="D4291" s="10">
        <v>30.65</v>
      </c>
      <c r="E4291" s="10">
        <v>32.93</v>
      </c>
    </row>
    <row r="4292" spans="3:5" x14ac:dyDescent="0.15">
      <c r="C4292" s="10">
        <v>29.19</v>
      </c>
      <c r="D4292" s="10">
        <v>30.65</v>
      </c>
      <c r="E4292" s="10">
        <v>32.93</v>
      </c>
    </row>
    <row r="4293" spans="3:5" x14ac:dyDescent="0.15">
      <c r="C4293" s="10">
        <v>29.18</v>
      </c>
      <c r="D4293" s="10">
        <v>30.64</v>
      </c>
      <c r="E4293" s="10">
        <v>32.93</v>
      </c>
    </row>
    <row r="4294" spans="3:5" x14ac:dyDescent="0.15">
      <c r="C4294" s="10">
        <v>29.18</v>
      </c>
      <c r="D4294" s="10">
        <v>30.64</v>
      </c>
      <c r="E4294" s="10">
        <v>32.93</v>
      </c>
    </row>
    <row r="4295" spans="3:5" x14ac:dyDescent="0.15">
      <c r="C4295" s="10">
        <v>29.17</v>
      </c>
      <c r="D4295" s="10">
        <v>30.64</v>
      </c>
      <c r="E4295" s="10">
        <v>32.92</v>
      </c>
    </row>
    <row r="4296" spans="3:5" x14ac:dyDescent="0.15">
      <c r="C4296" s="10">
        <v>29.17</v>
      </c>
      <c r="D4296" s="10">
        <v>30.64</v>
      </c>
      <c r="E4296" s="10">
        <v>32.92</v>
      </c>
    </row>
    <row r="4297" spans="3:5" x14ac:dyDescent="0.15">
      <c r="C4297" s="10">
        <v>29.17</v>
      </c>
      <c r="D4297" s="10">
        <v>30.61</v>
      </c>
      <c r="E4297" s="10">
        <v>32.92</v>
      </c>
    </row>
    <row r="4298" spans="3:5" x14ac:dyDescent="0.15">
      <c r="C4298" s="10">
        <v>29.17</v>
      </c>
      <c r="D4298" s="10">
        <v>30.61</v>
      </c>
      <c r="E4298" s="10">
        <v>32.9</v>
      </c>
    </row>
    <row r="4299" spans="3:5" x14ac:dyDescent="0.15">
      <c r="C4299" s="10">
        <v>29.17</v>
      </c>
      <c r="D4299" s="10">
        <v>30.61</v>
      </c>
      <c r="E4299" s="10">
        <v>32.89</v>
      </c>
    </row>
    <row r="4300" spans="3:5" x14ac:dyDescent="0.15">
      <c r="C4300" s="10">
        <v>29.17</v>
      </c>
      <c r="D4300" s="10">
        <v>30.61</v>
      </c>
      <c r="E4300" s="10">
        <v>32.89</v>
      </c>
    </row>
    <row r="4301" spans="3:5" x14ac:dyDescent="0.15">
      <c r="C4301" s="10">
        <v>29.17</v>
      </c>
      <c r="D4301" s="10">
        <v>30.6</v>
      </c>
      <c r="E4301" s="10">
        <v>32.880000000000003</v>
      </c>
    </row>
    <row r="4302" spans="3:5" x14ac:dyDescent="0.15">
      <c r="C4302" s="10">
        <v>29.16</v>
      </c>
      <c r="D4302" s="10">
        <v>30.6</v>
      </c>
      <c r="E4302" s="10">
        <v>32.880000000000003</v>
      </c>
    </row>
    <row r="4303" spans="3:5" x14ac:dyDescent="0.15">
      <c r="C4303" s="10">
        <v>29.16</v>
      </c>
      <c r="D4303" s="10">
        <v>30.6</v>
      </c>
      <c r="E4303" s="10">
        <v>32.880000000000003</v>
      </c>
    </row>
    <row r="4304" spans="3:5" x14ac:dyDescent="0.15">
      <c r="C4304" s="10">
        <v>29.15</v>
      </c>
      <c r="D4304" s="10">
        <v>30.59</v>
      </c>
      <c r="E4304" s="10">
        <v>32.869999999999997</v>
      </c>
    </row>
    <row r="4305" spans="3:5" x14ac:dyDescent="0.15">
      <c r="C4305" s="10">
        <v>29.15</v>
      </c>
      <c r="D4305" s="10">
        <v>30.59</v>
      </c>
      <c r="E4305" s="10">
        <v>32.869999999999997</v>
      </c>
    </row>
    <row r="4306" spans="3:5" x14ac:dyDescent="0.15">
      <c r="C4306" s="10">
        <v>29.14</v>
      </c>
      <c r="D4306" s="10">
        <v>30.58</v>
      </c>
      <c r="E4306" s="10">
        <v>32.86</v>
      </c>
    </row>
    <row r="4307" spans="3:5" x14ac:dyDescent="0.15">
      <c r="C4307" s="10">
        <v>29.14</v>
      </c>
      <c r="D4307" s="10">
        <v>30.58</v>
      </c>
      <c r="E4307" s="10">
        <v>32.86</v>
      </c>
    </row>
    <row r="4308" spans="3:5" x14ac:dyDescent="0.15">
      <c r="C4308" s="10">
        <v>29.13</v>
      </c>
      <c r="D4308" s="10">
        <v>30.58</v>
      </c>
      <c r="E4308" s="10">
        <v>32.86</v>
      </c>
    </row>
    <row r="4309" spans="3:5" x14ac:dyDescent="0.15">
      <c r="C4309" s="10">
        <v>29.13</v>
      </c>
      <c r="D4309" s="10">
        <v>30.58</v>
      </c>
      <c r="E4309" s="10">
        <v>32.83</v>
      </c>
    </row>
    <row r="4310" spans="3:5" x14ac:dyDescent="0.15">
      <c r="C4310" s="10">
        <v>29.13</v>
      </c>
      <c r="D4310" s="10">
        <v>30.57</v>
      </c>
      <c r="E4310" s="10">
        <v>32.83</v>
      </c>
    </row>
    <row r="4311" spans="3:5" x14ac:dyDescent="0.15">
      <c r="C4311" s="10">
        <v>29.13</v>
      </c>
      <c r="D4311" s="10">
        <v>30.57</v>
      </c>
      <c r="E4311" s="10">
        <v>32.83</v>
      </c>
    </row>
    <row r="4312" spans="3:5" x14ac:dyDescent="0.15">
      <c r="C4312" s="10">
        <v>29.13</v>
      </c>
      <c r="D4312" s="10">
        <v>30.57</v>
      </c>
      <c r="E4312" s="10">
        <v>32.82</v>
      </c>
    </row>
    <row r="4313" spans="3:5" x14ac:dyDescent="0.15">
      <c r="C4313" s="10">
        <v>29.12</v>
      </c>
      <c r="D4313" s="10">
        <v>30.55</v>
      </c>
      <c r="E4313" s="10">
        <v>32.82</v>
      </c>
    </row>
    <row r="4314" spans="3:5" x14ac:dyDescent="0.15">
      <c r="C4314" s="10">
        <v>29.12</v>
      </c>
      <c r="D4314" s="10">
        <v>30.55</v>
      </c>
      <c r="E4314" s="10">
        <v>32.81</v>
      </c>
    </row>
    <row r="4315" spans="3:5" x14ac:dyDescent="0.15">
      <c r="C4315" s="10">
        <v>29.12</v>
      </c>
      <c r="D4315" s="10">
        <v>30.55</v>
      </c>
      <c r="E4315" s="10">
        <v>32.799999999999997</v>
      </c>
    </row>
    <row r="4316" spans="3:5" x14ac:dyDescent="0.15">
      <c r="C4316" s="10">
        <v>29.11</v>
      </c>
      <c r="D4316" s="10">
        <v>30.55</v>
      </c>
      <c r="E4316" s="10">
        <v>32.79</v>
      </c>
    </row>
    <row r="4317" spans="3:5" x14ac:dyDescent="0.15">
      <c r="C4317" s="10">
        <v>29.11</v>
      </c>
      <c r="D4317" s="10">
        <v>30.54</v>
      </c>
      <c r="E4317" s="10">
        <v>32.79</v>
      </c>
    </row>
    <row r="4318" spans="3:5" x14ac:dyDescent="0.15">
      <c r="C4318" s="10">
        <v>29.11</v>
      </c>
      <c r="D4318" s="10">
        <v>30.54</v>
      </c>
      <c r="E4318" s="10">
        <v>32.79</v>
      </c>
    </row>
    <row r="4319" spans="3:5" x14ac:dyDescent="0.15">
      <c r="C4319" s="10">
        <v>29.11</v>
      </c>
      <c r="D4319" s="10">
        <v>30.54</v>
      </c>
      <c r="E4319" s="10">
        <v>32.78</v>
      </c>
    </row>
    <row r="4320" spans="3:5" x14ac:dyDescent="0.15">
      <c r="C4320" s="10">
        <v>29.11</v>
      </c>
      <c r="D4320" s="10">
        <v>30.54</v>
      </c>
      <c r="E4320" s="10">
        <v>32.78</v>
      </c>
    </row>
    <row r="4321" spans="3:5" x14ac:dyDescent="0.15">
      <c r="C4321" s="10">
        <v>29.11</v>
      </c>
      <c r="D4321" s="10">
        <v>30.53</v>
      </c>
      <c r="E4321" s="10">
        <v>32.770000000000003</v>
      </c>
    </row>
    <row r="4322" spans="3:5" x14ac:dyDescent="0.15">
      <c r="C4322" s="10">
        <v>29.11</v>
      </c>
      <c r="D4322" s="10">
        <v>30.53</v>
      </c>
      <c r="E4322" s="10">
        <v>32.770000000000003</v>
      </c>
    </row>
    <row r="4323" spans="3:5" x14ac:dyDescent="0.15">
      <c r="C4323" s="10">
        <v>29.11</v>
      </c>
      <c r="D4323" s="10">
        <v>30.53</v>
      </c>
      <c r="E4323" s="10">
        <v>32.770000000000003</v>
      </c>
    </row>
    <row r="4324" spans="3:5" x14ac:dyDescent="0.15">
      <c r="C4324" s="10">
        <v>29.1</v>
      </c>
      <c r="D4324" s="10">
        <v>30.52</v>
      </c>
      <c r="E4324" s="10">
        <v>32.770000000000003</v>
      </c>
    </row>
    <row r="4325" spans="3:5" x14ac:dyDescent="0.15">
      <c r="C4325" s="10">
        <v>29.1</v>
      </c>
      <c r="D4325" s="10">
        <v>30.52</v>
      </c>
      <c r="E4325" s="10">
        <v>32.76</v>
      </c>
    </row>
    <row r="4326" spans="3:5" x14ac:dyDescent="0.15">
      <c r="C4326" s="10">
        <v>29.1</v>
      </c>
      <c r="D4326" s="10">
        <v>30.52</v>
      </c>
      <c r="E4326" s="10">
        <v>32.75</v>
      </c>
    </row>
    <row r="4327" spans="3:5" x14ac:dyDescent="0.15">
      <c r="C4327" s="10">
        <v>29.1</v>
      </c>
      <c r="D4327" s="10">
        <v>30.52</v>
      </c>
      <c r="E4327" s="10">
        <v>32.74</v>
      </c>
    </row>
    <row r="4328" spans="3:5" x14ac:dyDescent="0.15">
      <c r="C4328" s="10">
        <v>29.09</v>
      </c>
      <c r="D4328" s="10">
        <v>30.52</v>
      </c>
      <c r="E4328" s="10">
        <v>32.74</v>
      </c>
    </row>
    <row r="4329" spans="3:5" x14ac:dyDescent="0.15">
      <c r="C4329" s="10">
        <v>29.09</v>
      </c>
      <c r="D4329" s="10">
        <v>30.51</v>
      </c>
      <c r="E4329" s="10">
        <v>32.72</v>
      </c>
    </row>
    <row r="4330" spans="3:5" x14ac:dyDescent="0.15">
      <c r="C4330" s="10">
        <v>29.09</v>
      </c>
      <c r="D4330" s="10">
        <v>30.51</v>
      </c>
      <c r="E4330" s="10">
        <v>32.72</v>
      </c>
    </row>
    <row r="4331" spans="3:5" x14ac:dyDescent="0.15">
      <c r="C4331" s="10">
        <v>29.09</v>
      </c>
      <c r="D4331" s="10">
        <v>30.51</v>
      </c>
      <c r="E4331" s="10">
        <v>32.72</v>
      </c>
    </row>
    <row r="4332" spans="3:5" x14ac:dyDescent="0.15">
      <c r="C4332" s="10">
        <v>29.09</v>
      </c>
      <c r="D4332" s="10">
        <v>30.51</v>
      </c>
      <c r="E4332" s="10">
        <v>32.72</v>
      </c>
    </row>
    <row r="4333" spans="3:5" x14ac:dyDescent="0.15">
      <c r="C4333" s="10">
        <v>29.09</v>
      </c>
      <c r="D4333" s="10">
        <v>30.51</v>
      </c>
      <c r="E4333" s="10">
        <v>32.72</v>
      </c>
    </row>
    <row r="4334" spans="3:5" x14ac:dyDescent="0.15">
      <c r="C4334" s="10">
        <v>29.08</v>
      </c>
      <c r="D4334" s="10">
        <v>30.51</v>
      </c>
      <c r="E4334" s="10">
        <v>32.71</v>
      </c>
    </row>
    <row r="4335" spans="3:5" x14ac:dyDescent="0.15">
      <c r="C4335" s="10">
        <v>29.08</v>
      </c>
      <c r="D4335" s="10">
        <v>30.51</v>
      </c>
      <c r="E4335" s="10">
        <v>32.71</v>
      </c>
    </row>
    <row r="4336" spans="3:5" x14ac:dyDescent="0.15">
      <c r="C4336" s="10">
        <v>29.08</v>
      </c>
      <c r="D4336" s="10">
        <v>30.5</v>
      </c>
      <c r="E4336" s="10">
        <v>32.700000000000003</v>
      </c>
    </row>
    <row r="4337" spans="3:5" x14ac:dyDescent="0.15">
      <c r="C4337" s="10">
        <v>29.07</v>
      </c>
      <c r="D4337" s="10">
        <v>30.49</v>
      </c>
      <c r="E4337" s="10">
        <v>32.69</v>
      </c>
    </row>
    <row r="4338" spans="3:5" x14ac:dyDescent="0.15">
      <c r="C4338" s="10">
        <v>29.06</v>
      </c>
      <c r="D4338" s="10">
        <v>30.49</v>
      </c>
      <c r="E4338" s="10">
        <v>32.68</v>
      </c>
    </row>
    <row r="4339" spans="3:5" x14ac:dyDescent="0.15">
      <c r="C4339" s="10">
        <v>29.06</v>
      </c>
      <c r="D4339" s="10">
        <v>30.49</v>
      </c>
      <c r="E4339" s="10">
        <v>32.68</v>
      </c>
    </row>
    <row r="4340" spans="3:5" x14ac:dyDescent="0.15">
      <c r="C4340" s="10">
        <v>29.06</v>
      </c>
      <c r="D4340" s="10">
        <v>30.47</v>
      </c>
      <c r="E4340" s="10">
        <v>32.65</v>
      </c>
    </row>
    <row r="4341" spans="3:5" x14ac:dyDescent="0.15">
      <c r="C4341" s="10">
        <v>29.06</v>
      </c>
      <c r="D4341" s="10">
        <v>30.47</v>
      </c>
      <c r="E4341" s="10">
        <v>32.65</v>
      </c>
    </row>
    <row r="4342" spans="3:5" x14ac:dyDescent="0.15">
      <c r="C4342" s="10">
        <v>29.06</v>
      </c>
      <c r="D4342" s="10">
        <v>30.46</v>
      </c>
      <c r="E4342" s="10">
        <v>32.65</v>
      </c>
    </row>
    <row r="4343" spans="3:5" x14ac:dyDescent="0.15">
      <c r="C4343" s="10">
        <v>29.06</v>
      </c>
      <c r="D4343" s="10">
        <v>30.46</v>
      </c>
      <c r="E4343" s="10">
        <v>32.65</v>
      </c>
    </row>
    <row r="4344" spans="3:5" x14ac:dyDescent="0.15">
      <c r="C4344" s="10">
        <v>29.06</v>
      </c>
      <c r="D4344" s="10">
        <v>30.45</v>
      </c>
      <c r="E4344" s="10">
        <v>32.64</v>
      </c>
    </row>
    <row r="4345" spans="3:5" x14ac:dyDescent="0.15">
      <c r="C4345" s="10">
        <v>29.06</v>
      </c>
      <c r="D4345" s="10">
        <v>30.45</v>
      </c>
      <c r="E4345" s="10">
        <v>32.64</v>
      </c>
    </row>
    <row r="4346" spans="3:5" x14ac:dyDescent="0.15">
      <c r="C4346" s="10">
        <v>29.05</v>
      </c>
      <c r="D4346" s="10">
        <v>30.45</v>
      </c>
      <c r="E4346" s="10">
        <v>32.64</v>
      </c>
    </row>
    <row r="4347" spans="3:5" x14ac:dyDescent="0.15">
      <c r="C4347" s="10">
        <v>29.05</v>
      </c>
      <c r="D4347" s="10">
        <v>30.44</v>
      </c>
      <c r="E4347" s="10">
        <v>32.64</v>
      </c>
    </row>
    <row r="4348" spans="3:5" x14ac:dyDescent="0.15">
      <c r="C4348" s="10">
        <v>29.05</v>
      </c>
      <c r="D4348" s="10">
        <v>30.43</v>
      </c>
      <c r="E4348" s="10">
        <v>32.64</v>
      </c>
    </row>
    <row r="4349" spans="3:5" x14ac:dyDescent="0.15">
      <c r="C4349" s="10">
        <v>29.05</v>
      </c>
      <c r="D4349" s="10">
        <v>30.43</v>
      </c>
      <c r="E4349" s="10">
        <v>32.619999999999997</v>
      </c>
    </row>
    <row r="4350" spans="3:5" x14ac:dyDescent="0.15">
      <c r="C4350" s="10">
        <v>29.04</v>
      </c>
      <c r="D4350" s="10">
        <v>30.43</v>
      </c>
      <c r="E4350" s="10">
        <v>32.619999999999997</v>
      </c>
    </row>
    <row r="4351" spans="3:5" x14ac:dyDescent="0.15">
      <c r="C4351" s="10">
        <v>29.03</v>
      </c>
      <c r="D4351" s="10">
        <v>30.43</v>
      </c>
      <c r="E4351" s="10">
        <v>32.619999999999997</v>
      </c>
    </row>
    <row r="4352" spans="3:5" x14ac:dyDescent="0.15">
      <c r="C4352" s="10">
        <v>29.03</v>
      </c>
      <c r="D4352" s="10">
        <v>30.43</v>
      </c>
      <c r="E4352" s="10">
        <v>32.619999999999997</v>
      </c>
    </row>
    <row r="4353" spans="3:5" x14ac:dyDescent="0.15">
      <c r="C4353" s="10">
        <v>29.02</v>
      </c>
      <c r="D4353" s="10">
        <v>30.43</v>
      </c>
      <c r="E4353" s="10">
        <v>32.61</v>
      </c>
    </row>
    <row r="4354" spans="3:5" x14ac:dyDescent="0.15">
      <c r="C4354" s="10">
        <v>29.02</v>
      </c>
      <c r="D4354" s="10">
        <v>30.42</v>
      </c>
      <c r="E4354" s="10">
        <v>32.6</v>
      </c>
    </row>
    <row r="4355" spans="3:5" x14ac:dyDescent="0.15">
      <c r="C4355" s="10">
        <v>29.02</v>
      </c>
      <c r="D4355" s="10">
        <v>30.42</v>
      </c>
      <c r="E4355" s="10">
        <v>32.6</v>
      </c>
    </row>
    <row r="4356" spans="3:5" x14ac:dyDescent="0.15">
      <c r="C4356" s="10">
        <v>29.01</v>
      </c>
      <c r="D4356" s="10">
        <v>30.42</v>
      </c>
      <c r="E4356" s="10">
        <v>32.590000000000003</v>
      </c>
    </row>
    <row r="4357" spans="3:5" x14ac:dyDescent="0.15">
      <c r="C4357" s="10">
        <v>29.01</v>
      </c>
      <c r="D4357" s="10">
        <v>30.41</v>
      </c>
      <c r="E4357" s="10">
        <v>32.590000000000003</v>
      </c>
    </row>
    <row r="4358" spans="3:5" x14ac:dyDescent="0.15">
      <c r="C4358" s="10">
        <v>29.01</v>
      </c>
      <c r="D4358" s="10">
        <v>30.41</v>
      </c>
      <c r="E4358" s="10">
        <v>32.590000000000003</v>
      </c>
    </row>
    <row r="4359" spans="3:5" x14ac:dyDescent="0.15">
      <c r="C4359" s="10">
        <v>29</v>
      </c>
      <c r="D4359" s="10">
        <v>30.4</v>
      </c>
      <c r="E4359" s="10">
        <v>32.58</v>
      </c>
    </row>
    <row r="4360" spans="3:5" x14ac:dyDescent="0.15">
      <c r="C4360" s="10">
        <v>29</v>
      </c>
      <c r="D4360" s="10">
        <v>30.39</v>
      </c>
      <c r="E4360" s="10">
        <v>32.58</v>
      </c>
    </row>
    <row r="4361" spans="3:5" x14ac:dyDescent="0.15">
      <c r="C4361" s="10">
        <v>29</v>
      </c>
      <c r="D4361" s="10">
        <v>30.39</v>
      </c>
      <c r="E4361" s="10">
        <v>32.58</v>
      </c>
    </row>
    <row r="4362" spans="3:5" x14ac:dyDescent="0.15">
      <c r="C4362" s="10">
        <v>29</v>
      </c>
      <c r="D4362" s="10">
        <v>30.38</v>
      </c>
      <c r="E4362" s="10">
        <v>32.58</v>
      </c>
    </row>
    <row r="4363" spans="3:5" x14ac:dyDescent="0.15">
      <c r="C4363" s="10">
        <v>28.99</v>
      </c>
      <c r="D4363" s="10">
        <v>30.38</v>
      </c>
      <c r="E4363" s="10">
        <v>32.57</v>
      </c>
    </row>
    <row r="4364" spans="3:5" x14ac:dyDescent="0.15">
      <c r="C4364" s="10">
        <v>28.99</v>
      </c>
      <c r="D4364" s="10">
        <v>30.38</v>
      </c>
      <c r="E4364" s="10">
        <v>32.56</v>
      </c>
    </row>
    <row r="4365" spans="3:5" x14ac:dyDescent="0.15">
      <c r="C4365" s="10">
        <v>28.99</v>
      </c>
      <c r="D4365" s="10">
        <v>30.38</v>
      </c>
      <c r="E4365" s="10">
        <v>32.549999999999997</v>
      </c>
    </row>
    <row r="4366" spans="3:5" x14ac:dyDescent="0.15">
      <c r="C4366" s="10">
        <v>28.99</v>
      </c>
      <c r="D4366" s="10">
        <v>30.38</v>
      </c>
      <c r="E4366" s="10">
        <v>32.549999999999997</v>
      </c>
    </row>
    <row r="4367" spans="3:5" x14ac:dyDescent="0.15">
      <c r="C4367" s="10">
        <v>28.98</v>
      </c>
      <c r="D4367" s="10">
        <v>30.37</v>
      </c>
      <c r="E4367" s="10">
        <v>32.54</v>
      </c>
    </row>
    <row r="4368" spans="3:5" x14ac:dyDescent="0.15">
      <c r="C4368" s="10">
        <v>28.98</v>
      </c>
      <c r="D4368" s="10">
        <v>30.37</v>
      </c>
      <c r="E4368" s="10">
        <v>32.54</v>
      </c>
    </row>
    <row r="4369" spans="3:5" x14ac:dyDescent="0.15">
      <c r="C4369" s="10">
        <v>28.98</v>
      </c>
      <c r="D4369" s="10">
        <v>30.37</v>
      </c>
      <c r="E4369" s="10">
        <v>32.53</v>
      </c>
    </row>
    <row r="4370" spans="3:5" x14ac:dyDescent="0.15">
      <c r="C4370" s="10">
        <v>28.98</v>
      </c>
      <c r="D4370" s="10">
        <v>30.37</v>
      </c>
      <c r="E4370" s="10">
        <v>32.53</v>
      </c>
    </row>
    <row r="4371" spans="3:5" x14ac:dyDescent="0.15">
      <c r="C4371" s="10">
        <v>28.97</v>
      </c>
      <c r="D4371" s="10">
        <v>30.35</v>
      </c>
      <c r="E4371" s="10">
        <v>32.53</v>
      </c>
    </row>
    <row r="4372" spans="3:5" x14ac:dyDescent="0.15">
      <c r="C4372" s="10">
        <v>28.97</v>
      </c>
      <c r="D4372" s="10">
        <v>30.34</v>
      </c>
      <c r="E4372" s="10">
        <v>32.53</v>
      </c>
    </row>
    <row r="4373" spans="3:5" x14ac:dyDescent="0.15">
      <c r="C4373" s="10">
        <v>28.97</v>
      </c>
      <c r="D4373" s="10">
        <v>30.34</v>
      </c>
      <c r="E4373" s="10">
        <v>32.53</v>
      </c>
    </row>
    <row r="4374" spans="3:5" x14ac:dyDescent="0.15">
      <c r="C4374" s="10">
        <v>28.96</v>
      </c>
      <c r="D4374" s="10">
        <v>30.34</v>
      </c>
      <c r="E4374" s="10">
        <v>32.520000000000003</v>
      </c>
    </row>
    <row r="4375" spans="3:5" x14ac:dyDescent="0.15">
      <c r="C4375" s="10">
        <v>28.96</v>
      </c>
      <c r="D4375" s="10">
        <v>30.33</v>
      </c>
      <c r="E4375" s="10">
        <v>32.520000000000003</v>
      </c>
    </row>
    <row r="4376" spans="3:5" x14ac:dyDescent="0.15">
      <c r="C4376" s="10">
        <v>28.96</v>
      </c>
      <c r="D4376" s="10">
        <v>30.33</v>
      </c>
      <c r="E4376" s="10">
        <v>32.520000000000003</v>
      </c>
    </row>
    <row r="4377" spans="3:5" x14ac:dyDescent="0.15">
      <c r="C4377" s="10">
        <v>28.96</v>
      </c>
      <c r="D4377" s="10">
        <v>30.33</v>
      </c>
      <c r="E4377" s="10">
        <v>32.520000000000003</v>
      </c>
    </row>
    <row r="4378" spans="3:5" x14ac:dyDescent="0.15">
      <c r="C4378" s="10">
        <v>28.94</v>
      </c>
      <c r="D4378" s="10">
        <v>30.32</v>
      </c>
      <c r="E4378" s="10">
        <v>32.51</v>
      </c>
    </row>
    <row r="4379" spans="3:5" x14ac:dyDescent="0.15">
      <c r="C4379" s="10">
        <v>28.94</v>
      </c>
      <c r="D4379" s="10">
        <v>30.32</v>
      </c>
      <c r="E4379" s="10">
        <v>32.5</v>
      </c>
    </row>
    <row r="4380" spans="3:5" x14ac:dyDescent="0.15">
      <c r="C4380" s="10">
        <v>28.94</v>
      </c>
      <c r="D4380" s="10">
        <v>30.32</v>
      </c>
      <c r="E4380" s="10">
        <v>32.5</v>
      </c>
    </row>
    <row r="4381" spans="3:5" x14ac:dyDescent="0.15">
      <c r="C4381" s="10">
        <v>28.94</v>
      </c>
      <c r="D4381" s="10">
        <v>30.32</v>
      </c>
      <c r="E4381" s="10">
        <v>32.5</v>
      </c>
    </row>
    <row r="4382" spans="3:5" x14ac:dyDescent="0.15">
      <c r="C4382" s="10">
        <v>28.93</v>
      </c>
      <c r="D4382" s="10">
        <v>30.32</v>
      </c>
      <c r="E4382" s="10">
        <v>32.479999999999997</v>
      </c>
    </row>
    <row r="4383" spans="3:5" x14ac:dyDescent="0.15">
      <c r="C4383" s="10">
        <v>28.93</v>
      </c>
      <c r="D4383" s="10">
        <v>30.32</v>
      </c>
      <c r="E4383" s="10">
        <v>32.479999999999997</v>
      </c>
    </row>
    <row r="4384" spans="3:5" x14ac:dyDescent="0.15">
      <c r="C4384" s="10">
        <v>28.93</v>
      </c>
      <c r="D4384" s="10">
        <v>30.31</v>
      </c>
      <c r="E4384" s="10">
        <v>32.479999999999997</v>
      </c>
    </row>
    <row r="4385" spans="3:5" x14ac:dyDescent="0.15">
      <c r="C4385" s="10">
        <v>28.93</v>
      </c>
      <c r="D4385" s="10">
        <v>30.31</v>
      </c>
      <c r="E4385" s="10">
        <v>32.47</v>
      </c>
    </row>
    <row r="4386" spans="3:5" x14ac:dyDescent="0.15">
      <c r="C4386" s="10">
        <v>28.93</v>
      </c>
      <c r="D4386" s="10">
        <v>30.3</v>
      </c>
      <c r="E4386" s="10">
        <v>32.47</v>
      </c>
    </row>
    <row r="4387" spans="3:5" x14ac:dyDescent="0.15">
      <c r="C4387" s="10">
        <v>28.92</v>
      </c>
      <c r="D4387" s="10">
        <v>30.3</v>
      </c>
      <c r="E4387" s="10">
        <v>32.46</v>
      </c>
    </row>
    <row r="4388" spans="3:5" x14ac:dyDescent="0.15">
      <c r="C4388" s="10">
        <v>28.92</v>
      </c>
      <c r="D4388" s="10">
        <v>30.3</v>
      </c>
      <c r="E4388" s="10">
        <v>32.46</v>
      </c>
    </row>
    <row r="4389" spans="3:5" x14ac:dyDescent="0.15">
      <c r="C4389" s="10">
        <v>28.92</v>
      </c>
      <c r="D4389" s="10">
        <v>30.29</v>
      </c>
      <c r="E4389" s="10">
        <v>32.450000000000003</v>
      </c>
    </row>
    <row r="4390" spans="3:5" x14ac:dyDescent="0.15">
      <c r="C4390" s="10">
        <v>28.91</v>
      </c>
      <c r="D4390" s="10">
        <v>30.29</v>
      </c>
      <c r="E4390" s="10">
        <v>32.450000000000003</v>
      </c>
    </row>
    <row r="4391" spans="3:5" x14ac:dyDescent="0.15">
      <c r="C4391" s="10">
        <v>28.91</v>
      </c>
      <c r="D4391" s="10">
        <v>30.29</v>
      </c>
      <c r="E4391" s="10">
        <v>32.450000000000003</v>
      </c>
    </row>
    <row r="4392" spans="3:5" x14ac:dyDescent="0.15">
      <c r="C4392" s="10">
        <v>28.9</v>
      </c>
      <c r="D4392" s="10">
        <v>30.28</v>
      </c>
      <c r="E4392" s="10">
        <v>32.450000000000003</v>
      </c>
    </row>
    <row r="4393" spans="3:5" x14ac:dyDescent="0.15">
      <c r="C4393" s="10">
        <v>28.9</v>
      </c>
      <c r="D4393" s="10">
        <v>30.28</v>
      </c>
      <c r="E4393" s="10">
        <v>32.44</v>
      </c>
    </row>
    <row r="4394" spans="3:5" x14ac:dyDescent="0.15">
      <c r="C4394" s="10">
        <v>28.9</v>
      </c>
      <c r="D4394" s="10">
        <v>30.28</v>
      </c>
      <c r="E4394" s="10">
        <v>32.43</v>
      </c>
    </row>
    <row r="4395" spans="3:5" x14ac:dyDescent="0.15">
      <c r="C4395" s="10">
        <v>28.9</v>
      </c>
      <c r="D4395" s="10">
        <v>30.27</v>
      </c>
      <c r="E4395" s="10">
        <v>32.43</v>
      </c>
    </row>
    <row r="4396" spans="3:5" x14ac:dyDescent="0.15">
      <c r="C4396" s="10">
        <v>28.89</v>
      </c>
      <c r="D4396" s="10">
        <v>30.27</v>
      </c>
      <c r="E4396" s="10">
        <v>32.43</v>
      </c>
    </row>
    <row r="4397" spans="3:5" x14ac:dyDescent="0.15">
      <c r="C4397" s="10">
        <v>28.88</v>
      </c>
      <c r="D4397" s="10">
        <v>30.27</v>
      </c>
      <c r="E4397" s="10">
        <v>32.42</v>
      </c>
    </row>
    <row r="4398" spans="3:5" x14ac:dyDescent="0.15">
      <c r="C4398" s="10">
        <v>28.88</v>
      </c>
      <c r="D4398" s="10">
        <v>30.27</v>
      </c>
      <c r="E4398" s="10">
        <v>32.42</v>
      </c>
    </row>
    <row r="4399" spans="3:5" x14ac:dyDescent="0.15">
      <c r="C4399" s="10">
        <v>28.88</v>
      </c>
      <c r="D4399" s="10">
        <v>30.26</v>
      </c>
      <c r="E4399" s="10">
        <v>32.4</v>
      </c>
    </row>
    <row r="4400" spans="3:5" x14ac:dyDescent="0.15">
      <c r="C4400" s="10">
        <v>28.88</v>
      </c>
      <c r="D4400" s="10">
        <v>30.26</v>
      </c>
      <c r="E4400" s="10">
        <v>32.4</v>
      </c>
    </row>
    <row r="4401" spans="3:5" x14ac:dyDescent="0.15">
      <c r="C4401" s="10">
        <v>28.88</v>
      </c>
      <c r="D4401" s="10">
        <v>30.25</v>
      </c>
      <c r="E4401" s="10">
        <v>32.4</v>
      </c>
    </row>
    <row r="4402" spans="3:5" x14ac:dyDescent="0.15">
      <c r="C4402" s="10">
        <v>28.87</v>
      </c>
      <c r="D4402" s="10">
        <v>30.25</v>
      </c>
      <c r="E4402" s="10">
        <v>32.4</v>
      </c>
    </row>
    <row r="4403" spans="3:5" x14ac:dyDescent="0.15">
      <c r="C4403" s="10">
        <v>28.87</v>
      </c>
      <c r="D4403" s="10">
        <v>30.25</v>
      </c>
      <c r="E4403" s="10">
        <v>32.4</v>
      </c>
    </row>
    <row r="4404" spans="3:5" x14ac:dyDescent="0.15">
      <c r="C4404" s="10">
        <v>28.87</v>
      </c>
      <c r="D4404" s="10">
        <v>30.25</v>
      </c>
      <c r="E4404" s="10">
        <v>32.39</v>
      </c>
    </row>
    <row r="4405" spans="3:5" x14ac:dyDescent="0.15">
      <c r="C4405" s="10">
        <v>28.87</v>
      </c>
      <c r="D4405" s="10">
        <v>30.24</v>
      </c>
      <c r="E4405" s="10">
        <v>32.39</v>
      </c>
    </row>
    <row r="4406" spans="3:5" x14ac:dyDescent="0.15">
      <c r="C4406" s="10">
        <v>28.86</v>
      </c>
      <c r="D4406" s="10">
        <v>30.23</v>
      </c>
      <c r="E4406" s="10">
        <v>32.380000000000003</v>
      </c>
    </row>
    <row r="4407" spans="3:5" x14ac:dyDescent="0.15">
      <c r="C4407" s="10">
        <v>28.86</v>
      </c>
      <c r="D4407" s="10">
        <v>30.23</v>
      </c>
      <c r="E4407" s="10">
        <v>32.380000000000003</v>
      </c>
    </row>
    <row r="4408" spans="3:5" x14ac:dyDescent="0.15">
      <c r="C4408" s="10">
        <v>28.86</v>
      </c>
      <c r="D4408" s="10">
        <v>30.23</v>
      </c>
      <c r="E4408" s="10">
        <v>32.380000000000003</v>
      </c>
    </row>
    <row r="4409" spans="3:5" x14ac:dyDescent="0.15">
      <c r="C4409" s="10">
        <v>28.86</v>
      </c>
      <c r="D4409" s="10">
        <v>30.22</v>
      </c>
      <c r="E4409" s="10">
        <v>32.369999999999997</v>
      </c>
    </row>
    <row r="4410" spans="3:5" x14ac:dyDescent="0.15">
      <c r="C4410" s="10">
        <v>28.86</v>
      </c>
      <c r="D4410" s="10">
        <v>30.22</v>
      </c>
      <c r="E4410" s="10">
        <v>32.369999999999997</v>
      </c>
    </row>
    <row r="4411" spans="3:5" x14ac:dyDescent="0.15">
      <c r="C4411" s="10">
        <v>28.86</v>
      </c>
      <c r="D4411" s="10">
        <v>30.22</v>
      </c>
      <c r="E4411" s="10">
        <v>32.369999999999997</v>
      </c>
    </row>
    <row r="4412" spans="3:5" x14ac:dyDescent="0.15">
      <c r="C4412" s="10">
        <v>28.85</v>
      </c>
      <c r="D4412" s="10">
        <v>30.21</v>
      </c>
      <c r="E4412" s="10">
        <v>32.36</v>
      </c>
    </row>
    <row r="4413" spans="3:5" x14ac:dyDescent="0.15">
      <c r="C4413" s="10">
        <v>28.85</v>
      </c>
      <c r="D4413" s="10">
        <v>30.21</v>
      </c>
      <c r="E4413" s="10">
        <v>32.35</v>
      </c>
    </row>
    <row r="4414" spans="3:5" x14ac:dyDescent="0.15">
      <c r="C4414" s="10">
        <v>28.84</v>
      </c>
      <c r="D4414" s="10">
        <v>30.21</v>
      </c>
      <c r="E4414" s="10">
        <v>32.35</v>
      </c>
    </row>
    <row r="4415" spans="3:5" x14ac:dyDescent="0.15">
      <c r="C4415" s="10">
        <v>28.84</v>
      </c>
      <c r="D4415" s="10">
        <v>30.2</v>
      </c>
      <c r="E4415" s="10">
        <v>32.340000000000003</v>
      </c>
    </row>
    <row r="4416" spans="3:5" x14ac:dyDescent="0.15">
      <c r="C4416" s="10">
        <v>28.83</v>
      </c>
      <c r="D4416" s="10">
        <v>30.2</v>
      </c>
      <c r="E4416" s="10">
        <v>32.340000000000003</v>
      </c>
    </row>
    <row r="4417" spans="3:5" x14ac:dyDescent="0.15">
      <c r="C4417" s="10">
        <v>28.83</v>
      </c>
      <c r="D4417" s="10">
        <v>30.2</v>
      </c>
      <c r="E4417" s="10">
        <v>32.32</v>
      </c>
    </row>
    <row r="4418" spans="3:5" x14ac:dyDescent="0.15">
      <c r="C4418" s="10">
        <v>28.83</v>
      </c>
      <c r="D4418" s="10">
        <v>30.2</v>
      </c>
      <c r="E4418" s="10">
        <v>32.32</v>
      </c>
    </row>
    <row r="4419" spans="3:5" x14ac:dyDescent="0.15">
      <c r="C4419" s="10">
        <v>28.83</v>
      </c>
      <c r="D4419" s="10">
        <v>30.19</v>
      </c>
      <c r="E4419" s="10">
        <v>32.32</v>
      </c>
    </row>
    <row r="4420" spans="3:5" x14ac:dyDescent="0.15">
      <c r="C4420" s="10">
        <v>28.83</v>
      </c>
      <c r="D4420" s="10">
        <v>30.18</v>
      </c>
      <c r="E4420" s="10">
        <v>32.32</v>
      </c>
    </row>
    <row r="4421" spans="3:5" x14ac:dyDescent="0.15">
      <c r="C4421" s="10">
        <v>28.82</v>
      </c>
      <c r="D4421" s="10">
        <v>30.17</v>
      </c>
      <c r="E4421" s="10">
        <v>32.32</v>
      </c>
    </row>
    <row r="4422" spans="3:5" x14ac:dyDescent="0.15">
      <c r="C4422" s="10">
        <v>28.82</v>
      </c>
      <c r="D4422" s="10">
        <v>30.17</v>
      </c>
      <c r="E4422" s="10">
        <v>32.32</v>
      </c>
    </row>
    <row r="4423" spans="3:5" x14ac:dyDescent="0.15">
      <c r="C4423" s="10">
        <v>28.82</v>
      </c>
      <c r="D4423" s="10">
        <v>30.16</v>
      </c>
      <c r="E4423" s="10">
        <v>32.31</v>
      </c>
    </row>
    <row r="4424" spans="3:5" x14ac:dyDescent="0.15">
      <c r="C4424" s="10">
        <v>28.81</v>
      </c>
      <c r="D4424" s="10">
        <v>30.15</v>
      </c>
      <c r="E4424" s="10">
        <v>32.31</v>
      </c>
    </row>
    <row r="4425" spans="3:5" x14ac:dyDescent="0.15">
      <c r="C4425" s="10">
        <v>28.8</v>
      </c>
      <c r="D4425" s="10">
        <v>30.15</v>
      </c>
      <c r="E4425" s="10">
        <v>32.31</v>
      </c>
    </row>
    <row r="4426" spans="3:5" x14ac:dyDescent="0.15">
      <c r="C4426" s="10">
        <v>28.8</v>
      </c>
      <c r="D4426" s="10">
        <v>30.14</v>
      </c>
      <c r="E4426" s="10">
        <v>32.299999999999997</v>
      </c>
    </row>
    <row r="4427" spans="3:5" x14ac:dyDescent="0.15">
      <c r="C4427" s="10">
        <v>28.79</v>
      </c>
      <c r="D4427" s="10">
        <v>30.14</v>
      </c>
      <c r="E4427" s="10">
        <v>32.299999999999997</v>
      </c>
    </row>
    <row r="4428" spans="3:5" x14ac:dyDescent="0.15">
      <c r="C4428" s="10">
        <v>28.79</v>
      </c>
      <c r="D4428" s="10">
        <v>30.14</v>
      </c>
      <c r="E4428" s="10">
        <v>32.29</v>
      </c>
    </row>
    <row r="4429" spans="3:5" x14ac:dyDescent="0.15">
      <c r="C4429" s="10">
        <v>28.78</v>
      </c>
      <c r="D4429" s="10">
        <v>30.14</v>
      </c>
      <c r="E4429" s="10">
        <v>32.29</v>
      </c>
    </row>
    <row r="4430" spans="3:5" x14ac:dyDescent="0.15">
      <c r="C4430" s="10">
        <v>28.78</v>
      </c>
      <c r="D4430" s="10">
        <v>30.14</v>
      </c>
      <c r="E4430" s="10">
        <v>32.29</v>
      </c>
    </row>
    <row r="4431" spans="3:5" x14ac:dyDescent="0.15">
      <c r="C4431" s="10">
        <v>28.78</v>
      </c>
      <c r="D4431" s="10">
        <v>30.14</v>
      </c>
      <c r="E4431" s="10">
        <v>32.270000000000003</v>
      </c>
    </row>
    <row r="4432" spans="3:5" x14ac:dyDescent="0.15">
      <c r="C4432" s="10">
        <v>28.78</v>
      </c>
      <c r="D4432" s="10">
        <v>30.14</v>
      </c>
      <c r="E4432" s="10">
        <v>32.270000000000003</v>
      </c>
    </row>
    <row r="4433" spans="3:5" x14ac:dyDescent="0.15">
      <c r="C4433" s="10">
        <v>28.78</v>
      </c>
      <c r="D4433" s="10">
        <v>30.14</v>
      </c>
      <c r="E4433" s="10">
        <v>32.270000000000003</v>
      </c>
    </row>
    <row r="4434" spans="3:5" x14ac:dyDescent="0.15">
      <c r="C4434" s="10">
        <v>28.78</v>
      </c>
      <c r="D4434" s="10">
        <v>30.13</v>
      </c>
      <c r="E4434" s="10">
        <v>32.270000000000003</v>
      </c>
    </row>
    <row r="4435" spans="3:5" x14ac:dyDescent="0.15">
      <c r="C4435" s="10">
        <v>28.77</v>
      </c>
      <c r="D4435" s="10">
        <v>30.13</v>
      </c>
      <c r="E4435" s="10">
        <v>32.26</v>
      </c>
    </row>
    <row r="4436" spans="3:5" x14ac:dyDescent="0.15">
      <c r="C4436" s="10">
        <v>28.76</v>
      </c>
      <c r="D4436" s="10">
        <v>30.13</v>
      </c>
      <c r="E4436" s="10">
        <v>32.26</v>
      </c>
    </row>
    <row r="4437" spans="3:5" x14ac:dyDescent="0.15">
      <c r="C4437" s="10">
        <v>28.76</v>
      </c>
      <c r="D4437" s="10">
        <v>30.12</v>
      </c>
      <c r="E4437" s="10">
        <v>32.26</v>
      </c>
    </row>
    <row r="4438" spans="3:5" x14ac:dyDescent="0.15">
      <c r="C4438" s="10">
        <v>28.76</v>
      </c>
      <c r="D4438" s="10">
        <v>30.12</v>
      </c>
      <c r="E4438" s="10">
        <v>32.26</v>
      </c>
    </row>
    <row r="4439" spans="3:5" x14ac:dyDescent="0.15">
      <c r="C4439" s="10">
        <v>28.75</v>
      </c>
      <c r="D4439" s="10">
        <v>30.12</v>
      </c>
      <c r="E4439" s="10">
        <v>32.25</v>
      </c>
    </row>
    <row r="4440" spans="3:5" x14ac:dyDescent="0.15">
      <c r="C4440" s="10">
        <v>28.75</v>
      </c>
      <c r="D4440" s="10">
        <v>30.12</v>
      </c>
      <c r="E4440" s="10">
        <v>32.24</v>
      </c>
    </row>
    <row r="4441" spans="3:5" x14ac:dyDescent="0.15">
      <c r="C4441" s="10">
        <v>28.75</v>
      </c>
      <c r="D4441" s="10">
        <v>30.11</v>
      </c>
      <c r="E4441" s="10">
        <v>32.24</v>
      </c>
    </row>
    <row r="4442" spans="3:5" x14ac:dyDescent="0.15">
      <c r="C4442" s="10">
        <v>28.75</v>
      </c>
      <c r="D4442" s="10">
        <v>30.1</v>
      </c>
      <c r="E4442" s="10">
        <v>32.229999999999997</v>
      </c>
    </row>
    <row r="4443" spans="3:5" x14ac:dyDescent="0.15">
      <c r="C4443" s="10">
        <v>28.74</v>
      </c>
      <c r="D4443" s="10">
        <v>30.1</v>
      </c>
      <c r="E4443" s="10">
        <v>32.229999999999997</v>
      </c>
    </row>
    <row r="4444" spans="3:5" x14ac:dyDescent="0.15">
      <c r="C4444" s="10">
        <v>28.74</v>
      </c>
      <c r="D4444" s="10">
        <v>30.09</v>
      </c>
      <c r="E4444" s="10">
        <v>32.229999999999997</v>
      </c>
    </row>
    <row r="4445" spans="3:5" x14ac:dyDescent="0.15">
      <c r="C4445" s="10">
        <v>28.74</v>
      </c>
      <c r="D4445" s="10">
        <v>30.09</v>
      </c>
      <c r="E4445" s="10">
        <v>32.22</v>
      </c>
    </row>
    <row r="4446" spans="3:5" x14ac:dyDescent="0.15">
      <c r="C4446" s="10">
        <v>28.74</v>
      </c>
      <c r="D4446" s="10">
        <v>30.09</v>
      </c>
      <c r="E4446" s="10">
        <v>32.21</v>
      </c>
    </row>
    <row r="4447" spans="3:5" x14ac:dyDescent="0.15">
      <c r="C4447" s="10">
        <v>28.72</v>
      </c>
      <c r="D4447" s="10">
        <v>30.09</v>
      </c>
      <c r="E4447" s="10">
        <v>32.21</v>
      </c>
    </row>
    <row r="4448" spans="3:5" x14ac:dyDescent="0.15">
      <c r="C4448" s="10">
        <v>28.72</v>
      </c>
      <c r="D4448" s="10">
        <v>30.08</v>
      </c>
      <c r="E4448" s="10">
        <v>32.200000000000003</v>
      </c>
    </row>
    <row r="4449" spans="3:5" x14ac:dyDescent="0.15">
      <c r="C4449" s="10">
        <v>28.72</v>
      </c>
      <c r="D4449" s="10">
        <v>30.07</v>
      </c>
      <c r="E4449" s="10">
        <v>32.19</v>
      </c>
    </row>
    <row r="4450" spans="3:5" x14ac:dyDescent="0.15">
      <c r="C4450" s="10">
        <v>28.71</v>
      </c>
      <c r="D4450" s="10">
        <v>30.07</v>
      </c>
      <c r="E4450" s="10">
        <v>32.19</v>
      </c>
    </row>
    <row r="4451" spans="3:5" x14ac:dyDescent="0.15">
      <c r="C4451" s="10">
        <v>28.71</v>
      </c>
      <c r="D4451" s="10">
        <v>30.07</v>
      </c>
      <c r="E4451" s="10">
        <v>32.19</v>
      </c>
    </row>
    <row r="4452" spans="3:5" x14ac:dyDescent="0.15">
      <c r="C4452" s="10">
        <v>28.71</v>
      </c>
      <c r="D4452" s="10">
        <v>30.07</v>
      </c>
      <c r="E4452" s="10">
        <v>32.19</v>
      </c>
    </row>
    <row r="4453" spans="3:5" x14ac:dyDescent="0.15">
      <c r="C4453" s="10">
        <v>28.71</v>
      </c>
      <c r="D4453" s="10">
        <v>30.07</v>
      </c>
      <c r="E4453" s="10">
        <v>32.18</v>
      </c>
    </row>
    <row r="4454" spans="3:5" x14ac:dyDescent="0.15">
      <c r="C4454" s="10">
        <v>28.71</v>
      </c>
      <c r="D4454" s="10">
        <v>30.06</v>
      </c>
      <c r="E4454" s="10">
        <v>32.18</v>
      </c>
    </row>
    <row r="4455" spans="3:5" x14ac:dyDescent="0.15">
      <c r="C4455" s="10">
        <v>28.71</v>
      </c>
      <c r="D4455" s="10">
        <v>30.06</v>
      </c>
      <c r="E4455" s="10">
        <v>32.17</v>
      </c>
    </row>
    <row r="4456" spans="3:5" x14ac:dyDescent="0.15">
      <c r="C4456" s="10">
        <v>28.71</v>
      </c>
      <c r="D4456" s="10">
        <v>30.05</v>
      </c>
      <c r="E4456" s="10">
        <v>32.17</v>
      </c>
    </row>
    <row r="4457" spans="3:5" x14ac:dyDescent="0.15">
      <c r="C4457" s="10">
        <v>28.7</v>
      </c>
      <c r="D4457" s="10">
        <v>30.05</v>
      </c>
      <c r="E4457" s="10">
        <v>32.17</v>
      </c>
    </row>
    <row r="4458" spans="3:5" x14ac:dyDescent="0.15">
      <c r="C4458" s="10">
        <v>28.7</v>
      </c>
      <c r="D4458" s="10">
        <v>30.05</v>
      </c>
      <c r="E4458" s="10">
        <v>32.17</v>
      </c>
    </row>
    <row r="4459" spans="3:5" x14ac:dyDescent="0.15">
      <c r="C4459" s="10">
        <v>28.7</v>
      </c>
      <c r="D4459" s="10">
        <v>30.05</v>
      </c>
      <c r="E4459" s="10">
        <v>32.159999999999997</v>
      </c>
    </row>
    <row r="4460" spans="3:5" x14ac:dyDescent="0.15">
      <c r="C4460" s="10">
        <v>28.69</v>
      </c>
      <c r="D4460" s="10">
        <v>30.05</v>
      </c>
      <c r="E4460" s="10">
        <v>32.159999999999997</v>
      </c>
    </row>
    <row r="4461" spans="3:5" x14ac:dyDescent="0.15">
      <c r="C4461" s="10">
        <v>28.69</v>
      </c>
      <c r="D4461" s="10">
        <v>30.05</v>
      </c>
      <c r="E4461" s="10">
        <v>32.15</v>
      </c>
    </row>
    <row r="4462" spans="3:5" x14ac:dyDescent="0.15">
      <c r="C4462" s="10">
        <v>28.69</v>
      </c>
      <c r="D4462" s="10">
        <v>30.04</v>
      </c>
      <c r="E4462" s="10">
        <v>32.15</v>
      </c>
    </row>
    <row r="4463" spans="3:5" x14ac:dyDescent="0.15">
      <c r="C4463" s="10">
        <v>28.69</v>
      </c>
      <c r="D4463" s="10">
        <v>30.04</v>
      </c>
      <c r="E4463" s="10">
        <v>32.15</v>
      </c>
    </row>
    <row r="4464" spans="3:5" x14ac:dyDescent="0.15">
      <c r="C4464" s="10">
        <v>28.68</v>
      </c>
      <c r="D4464" s="10">
        <v>30.03</v>
      </c>
      <c r="E4464" s="10">
        <v>32.14</v>
      </c>
    </row>
    <row r="4465" spans="3:5" x14ac:dyDescent="0.15">
      <c r="C4465" s="10">
        <v>28.68</v>
      </c>
      <c r="D4465" s="10">
        <v>30.03</v>
      </c>
      <c r="E4465" s="10">
        <v>32.130000000000003</v>
      </c>
    </row>
    <row r="4466" spans="3:5" x14ac:dyDescent="0.15">
      <c r="C4466" s="10">
        <v>28.68</v>
      </c>
      <c r="D4466" s="10">
        <v>30.03</v>
      </c>
      <c r="E4466" s="10">
        <v>32.130000000000003</v>
      </c>
    </row>
    <row r="4467" spans="3:5" x14ac:dyDescent="0.15">
      <c r="C4467" s="10">
        <v>28.67</v>
      </c>
      <c r="D4467" s="10">
        <v>30.02</v>
      </c>
      <c r="E4467" s="10">
        <v>32.130000000000003</v>
      </c>
    </row>
    <row r="4468" spans="3:5" x14ac:dyDescent="0.15">
      <c r="C4468" s="10">
        <v>28.67</v>
      </c>
      <c r="D4468" s="10">
        <v>30.02</v>
      </c>
      <c r="E4468" s="10">
        <v>32.130000000000003</v>
      </c>
    </row>
    <row r="4469" spans="3:5" x14ac:dyDescent="0.15">
      <c r="C4469" s="10">
        <v>28.66</v>
      </c>
      <c r="D4469" s="10">
        <v>30.02</v>
      </c>
      <c r="E4469" s="10">
        <v>32.11</v>
      </c>
    </row>
    <row r="4470" spans="3:5" x14ac:dyDescent="0.15">
      <c r="C4470" s="10">
        <v>28.66</v>
      </c>
      <c r="D4470" s="10">
        <v>30.02</v>
      </c>
      <c r="E4470" s="10">
        <v>32.11</v>
      </c>
    </row>
    <row r="4471" spans="3:5" x14ac:dyDescent="0.15">
      <c r="C4471" s="10">
        <v>28.66</v>
      </c>
      <c r="D4471" s="10">
        <v>30.02</v>
      </c>
      <c r="E4471" s="10">
        <v>32.1</v>
      </c>
    </row>
    <row r="4472" spans="3:5" x14ac:dyDescent="0.15">
      <c r="C4472" s="10">
        <v>28.66</v>
      </c>
      <c r="D4472" s="10">
        <v>30.01</v>
      </c>
      <c r="E4472" s="10">
        <v>32.1</v>
      </c>
    </row>
    <row r="4473" spans="3:5" x14ac:dyDescent="0.15">
      <c r="C4473" s="10">
        <v>28.66</v>
      </c>
      <c r="D4473" s="10">
        <v>30.01</v>
      </c>
      <c r="E4473" s="10">
        <v>32.1</v>
      </c>
    </row>
    <row r="4474" spans="3:5" x14ac:dyDescent="0.15">
      <c r="C4474" s="10">
        <v>28.66</v>
      </c>
      <c r="D4474" s="10">
        <v>30.01</v>
      </c>
      <c r="E4474" s="10">
        <v>32.1</v>
      </c>
    </row>
    <row r="4475" spans="3:5" x14ac:dyDescent="0.15">
      <c r="C4475" s="10">
        <v>28.66</v>
      </c>
      <c r="D4475" s="10">
        <v>30</v>
      </c>
      <c r="E4475" s="10">
        <v>32.090000000000003</v>
      </c>
    </row>
    <row r="4476" spans="3:5" x14ac:dyDescent="0.15">
      <c r="C4476" s="10">
        <v>28.65</v>
      </c>
      <c r="D4476" s="10">
        <v>30</v>
      </c>
      <c r="E4476" s="10">
        <v>32.090000000000003</v>
      </c>
    </row>
    <row r="4477" spans="3:5" x14ac:dyDescent="0.15">
      <c r="C4477" s="10">
        <v>28.64</v>
      </c>
      <c r="D4477" s="10">
        <v>30</v>
      </c>
      <c r="E4477" s="10">
        <v>32.08</v>
      </c>
    </row>
    <row r="4478" spans="3:5" x14ac:dyDescent="0.15">
      <c r="C4478" s="10">
        <v>28.64</v>
      </c>
      <c r="D4478" s="10">
        <v>30</v>
      </c>
      <c r="E4478" s="10">
        <v>32.07</v>
      </c>
    </row>
    <row r="4479" spans="3:5" x14ac:dyDescent="0.15">
      <c r="C4479" s="10">
        <v>28.64</v>
      </c>
      <c r="D4479" s="10">
        <v>29.99</v>
      </c>
      <c r="E4479" s="10">
        <v>32.07</v>
      </c>
    </row>
    <row r="4480" spans="3:5" x14ac:dyDescent="0.15">
      <c r="C4480" s="10">
        <v>28.64</v>
      </c>
      <c r="D4480" s="10">
        <v>29.99</v>
      </c>
      <c r="E4480" s="10">
        <v>32.07</v>
      </c>
    </row>
    <row r="4481" spans="3:5" x14ac:dyDescent="0.15">
      <c r="C4481" s="10">
        <v>28.64</v>
      </c>
      <c r="D4481" s="10">
        <v>29.99</v>
      </c>
      <c r="E4481" s="10">
        <v>32.06</v>
      </c>
    </row>
    <row r="4482" spans="3:5" x14ac:dyDescent="0.15">
      <c r="C4482" s="10">
        <v>28.64</v>
      </c>
      <c r="D4482" s="10">
        <v>29.98</v>
      </c>
      <c r="E4482" s="10">
        <v>32.06</v>
      </c>
    </row>
    <row r="4483" spans="3:5" x14ac:dyDescent="0.15">
      <c r="C4483" s="10">
        <v>28.63</v>
      </c>
      <c r="D4483" s="10">
        <v>29.98</v>
      </c>
      <c r="E4483" s="10">
        <v>32.06</v>
      </c>
    </row>
    <row r="4484" spans="3:5" x14ac:dyDescent="0.15">
      <c r="C4484" s="10">
        <v>28.63</v>
      </c>
      <c r="D4484" s="10">
        <v>29.98</v>
      </c>
      <c r="E4484" s="10">
        <v>32.049999999999997</v>
      </c>
    </row>
    <row r="4485" spans="3:5" x14ac:dyDescent="0.15">
      <c r="C4485" s="10">
        <v>28.63</v>
      </c>
      <c r="D4485" s="10">
        <v>29.98</v>
      </c>
      <c r="E4485" s="10">
        <v>32.049999999999997</v>
      </c>
    </row>
    <row r="4486" spans="3:5" x14ac:dyDescent="0.15">
      <c r="C4486" s="10">
        <v>28.63</v>
      </c>
      <c r="D4486" s="10">
        <v>29.97</v>
      </c>
      <c r="E4486" s="10">
        <v>32.049999999999997</v>
      </c>
    </row>
    <row r="4487" spans="3:5" x14ac:dyDescent="0.15">
      <c r="C4487" s="10">
        <v>28.63</v>
      </c>
      <c r="D4487" s="10">
        <v>29.97</v>
      </c>
      <c r="E4487" s="10">
        <v>32.03</v>
      </c>
    </row>
    <row r="4488" spans="3:5" x14ac:dyDescent="0.15">
      <c r="C4488" s="10">
        <v>28.62</v>
      </c>
      <c r="D4488" s="10">
        <v>29.97</v>
      </c>
      <c r="E4488" s="10">
        <v>32.03</v>
      </c>
    </row>
    <row r="4489" spans="3:5" x14ac:dyDescent="0.15">
      <c r="C4489" s="10">
        <v>28.62</v>
      </c>
      <c r="D4489" s="10">
        <v>29.96</v>
      </c>
      <c r="E4489" s="10">
        <v>32.03</v>
      </c>
    </row>
    <row r="4490" spans="3:5" x14ac:dyDescent="0.15">
      <c r="C4490" s="10">
        <v>28.61</v>
      </c>
      <c r="D4490" s="10">
        <v>29.96</v>
      </c>
      <c r="E4490" s="10">
        <v>32.03</v>
      </c>
    </row>
    <row r="4491" spans="3:5" x14ac:dyDescent="0.15">
      <c r="C4491" s="10">
        <v>28.61</v>
      </c>
      <c r="D4491" s="10">
        <v>29.96</v>
      </c>
      <c r="E4491" s="10">
        <v>32.03</v>
      </c>
    </row>
    <row r="4492" spans="3:5" x14ac:dyDescent="0.15">
      <c r="C4492" s="10">
        <v>28.61</v>
      </c>
      <c r="D4492" s="10">
        <v>29.96</v>
      </c>
      <c r="E4492" s="10">
        <v>32.01</v>
      </c>
    </row>
    <row r="4493" spans="3:5" x14ac:dyDescent="0.15">
      <c r="C4493" s="10">
        <v>28.61</v>
      </c>
      <c r="D4493" s="10">
        <v>29.96</v>
      </c>
      <c r="E4493" s="10">
        <v>32.01</v>
      </c>
    </row>
    <row r="4494" spans="3:5" x14ac:dyDescent="0.15">
      <c r="C4494" s="10">
        <v>28.61</v>
      </c>
      <c r="D4494" s="10">
        <v>29.96</v>
      </c>
      <c r="E4494" s="10">
        <v>32</v>
      </c>
    </row>
    <row r="4495" spans="3:5" x14ac:dyDescent="0.15">
      <c r="C4495" s="10">
        <v>28.6</v>
      </c>
      <c r="D4495" s="10">
        <v>29.96</v>
      </c>
      <c r="E4495" s="10">
        <v>32</v>
      </c>
    </row>
    <row r="4496" spans="3:5" x14ac:dyDescent="0.15">
      <c r="C4496" s="10">
        <v>28.6</v>
      </c>
      <c r="D4496" s="10">
        <v>29.96</v>
      </c>
      <c r="E4496" s="10">
        <v>32</v>
      </c>
    </row>
    <row r="4497" spans="3:5" x14ac:dyDescent="0.15">
      <c r="C4497" s="10">
        <v>28.6</v>
      </c>
      <c r="D4497" s="10">
        <v>29.95</v>
      </c>
      <c r="E4497" s="10">
        <v>32</v>
      </c>
    </row>
    <row r="4498" spans="3:5" x14ac:dyDescent="0.15">
      <c r="C4498" s="10">
        <v>28.59</v>
      </c>
      <c r="D4498" s="10">
        <v>29.95</v>
      </c>
      <c r="E4498" s="10">
        <v>32</v>
      </c>
    </row>
    <row r="4499" spans="3:5" x14ac:dyDescent="0.15">
      <c r="C4499" s="10">
        <v>28.59</v>
      </c>
      <c r="D4499" s="10">
        <v>29.95</v>
      </c>
      <c r="E4499" s="10">
        <v>32</v>
      </c>
    </row>
    <row r="4500" spans="3:5" x14ac:dyDescent="0.15">
      <c r="C4500" s="10">
        <v>28.59</v>
      </c>
      <c r="D4500" s="10">
        <v>29.94</v>
      </c>
      <c r="E4500" s="10">
        <v>32</v>
      </c>
    </row>
    <row r="4501" spans="3:5" x14ac:dyDescent="0.15">
      <c r="C4501" s="10">
        <v>28.59</v>
      </c>
      <c r="D4501" s="10">
        <v>29.94</v>
      </c>
      <c r="E4501" s="10">
        <v>32</v>
      </c>
    </row>
    <row r="4502" spans="3:5" x14ac:dyDescent="0.15">
      <c r="C4502" s="10">
        <v>28.59</v>
      </c>
      <c r="D4502" s="10">
        <v>29.94</v>
      </c>
      <c r="E4502" s="10">
        <v>32</v>
      </c>
    </row>
    <row r="4503" spans="3:5" x14ac:dyDescent="0.15">
      <c r="C4503" s="10">
        <v>28.58</v>
      </c>
      <c r="D4503" s="10">
        <v>29.94</v>
      </c>
      <c r="E4503" s="10">
        <v>32</v>
      </c>
    </row>
    <row r="4504" spans="3:5" x14ac:dyDescent="0.15">
      <c r="C4504" s="10">
        <v>28.58</v>
      </c>
      <c r="D4504" s="10">
        <v>29.94</v>
      </c>
      <c r="E4504" s="10">
        <v>32</v>
      </c>
    </row>
    <row r="4505" spans="3:5" x14ac:dyDescent="0.15">
      <c r="C4505" s="10">
        <v>28.57</v>
      </c>
      <c r="D4505" s="10">
        <v>29.94</v>
      </c>
      <c r="E4505" s="10">
        <v>32</v>
      </c>
    </row>
    <row r="4506" spans="3:5" x14ac:dyDescent="0.15">
      <c r="C4506" s="10">
        <v>28.57</v>
      </c>
      <c r="D4506" s="10">
        <v>29.94</v>
      </c>
      <c r="E4506" s="10">
        <v>32</v>
      </c>
    </row>
    <row r="4507" spans="3:5" x14ac:dyDescent="0.15">
      <c r="C4507" s="10">
        <v>28.57</v>
      </c>
      <c r="D4507" s="10">
        <v>29.93</v>
      </c>
      <c r="E4507" s="10">
        <v>31.99</v>
      </c>
    </row>
    <row r="4508" spans="3:5" x14ac:dyDescent="0.15">
      <c r="C4508" s="10">
        <v>28.57</v>
      </c>
      <c r="D4508" s="10">
        <v>29.93</v>
      </c>
      <c r="E4508" s="10">
        <v>31.98</v>
      </c>
    </row>
    <row r="4509" spans="3:5" x14ac:dyDescent="0.15">
      <c r="C4509" s="10">
        <v>28.56</v>
      </c>
      <c r="D4509" s="10">
        <v>29.92</v>
      </c>
      <c r="E4509" s="10">
        <v>31.97</v>
      </c>
    </row>
    <row r="4510" spans="3:5" x14ac:dyDescent="0.15">
      <c r="C4510" s="10">
        <v>28.56</v>
      </c>
      <c r="D4510" s="10">
        <v>29.92</v>
      </c>
      <c r="E4510" s="10">
        <v>31.97</v>
      </c>
    </row>
    <row r="4511" spans="3:5" x14ac:dyDescent="0.15">
      <c r="C4511" s="10">
        <v>28.55</v>
      </c>
      <c r="D4511" s="10">
        <v>29.92</v>
      </c>
      <c r="E4511" s="10">
        <v>31.97</v>
      </c>
    </row>
    <row r="4512" spans="3:5" x14ac:dyDescent="0.15">
      <c r="C4512" s="10">
        <v>28.55</v>
      </c>
      <c r="D4512" s="10">
        <v>29.92</v>
      </c>
      <c r="E4512" s="10">
        <v>31.97</v>
      </c>
    </row>
    <row r="4513" spans="3:5" x14ac:dyDescent="0.15">
      <c r="C4513" s="10">
        <v>28.54</v>
      </c>
      <c r="D4513" s="10">
        <v>29.91</v>
      </c>
      <c r="E4513" s="10">
        <v>31.97</v>
      </c>
    </row>
    <row r="4514" spans="3:5" x14ac:dyDescent="0.15">
      <c r="C4514" s="10">
        <v>28.54</v>
      </c>
      <c r="D4514" s="10">
        <v>29.91</v>
      </c>
      <c r="E4514" s="10">
        <v>31.97</v>
      </c>
    </row>
    <row r="4515" spans="3:5" x14ac:dyDescent="0.15">
      <c r="C4515" s="10">
        <v>28.53</v>
      </c>
      <c r="D4515" s="10">
        <v>29.91</v>
      </c>
      <c r="E4515" s="10">
        <v>31.97</v>
      </c>
    </row>
    <row r="4516" spans="3:5" x14ac:dyDescent="0.15">
      <c r="C4516" s="10">
        <v>28.53</v>
      </c>
      <c r="D4516" s="10">
        <v>29.91</v>
      </c>
      <c r="E4516" s="10">
        <v>31.96</v>
      </c>
    </row>
    <row r="4517" spans="3:5" x14ac:dyDescent="0.15">
      <c r="C4517" s="10">
        <v>28.53</v>
      </c>
      <c r="D4517" s="10">
        <v>29.91</v>
      </c>
      <c r="E4517" s="10">
        <v>31.96</v>
      </c>
    </row>
    <row r="4518" spans="3:5" x14ac:dyDescent="0.15">
      <c r="C4518" s="10">
        <v>28.53</v>
      </c>
      <c r="D4518" s="10">
        <v>29.91</v>
      </c>
      <c r="E4518" s="10">
        <v>31.96</v>
      </c>
    </row>
    <row r="4519" spans="3:5" x14ac:dyDescent="0.15">
      <c r="C4519" s="10">
        <v>28.53</v>
      </c>
      <c r="D4519" s="10">
        <v>29.9</v>
      </c>
      <c r="E4519" s="10">
        <v>31.95</v>
      </c>
    </row>
    <row r="4520" spans="3:5" x14ac:dyDescent="0.15">
      <c r="C4520" s="10">
        <v>28.53</v>
      </c>
      <c r="D4520" s="10">
        <v>29.9</v>
      </c>
      <c r="E4520" s="10">
        <v>31.95</v>
      </c>
    </row>
    <row r="4521" spans="3:5" x14ac:dyDescent="0.15">
      <c r="C4521" s="10">
        <v>28.53</v>
      </c>
      <c r="D4521" s="10">
        <v>29.89</v>
      </c>
      <c r="E4521" s="10">
        <v>31.95</v>
      </c>
    </row>
    <row r="4522" spans="3:5" x14ac:dyDescent="0.15">
      <c r="C4522" s="10">
        <v>28.53</v>
      </c>
      <c r="D4522" s="10">
        <v>29.89</v>
      </c>
      <c r="E4522" s="10">
        <v>31.95</v>
      </c>
    </row>
    <row r="4523" spans="3:5" x14ac:dyDescent="0.15">
      <c r="C4523" s="10">
        <v>28.53</v>
      </c>
      <c r="D4523" s="10">
        <v>29.88</v>
      </c>
      <c r="E4523" s="10">
        <v>31.95</v>
      </c>
    </row>
    <row r="4524" spans="3:5" x14ac:dyDescent="0.15">
      <c r="C4524" s="10">
        <v>28.52</v>
      </c>
      <c r="D4524" s="10">
        <v>29.88</v>
      </c>
      <c r="E4524" s="10">
        <v>31.95</v>
      </c>
    </row>
    <row r="4525" spans="3:5" x14ac:dyDescent="0.15">
      <c r="C4525" s="10">
        <v>28.52</v>
      </c>
      <c r="D4525" s="10">
        <v>29.88</v>
      </c>
      <c r="E4525" s="10">
        <v>31.94</v>
      </c>
    </row>
    <row r="4526" spans="3:5" x14ac:dyDescent="0.15">
      <c r="C4526" s="10">
        <v>28.52</v>
      </c>
      <c r="D4526" s="10">
        <v>29.88</v>
      </c>
      <c r="E4526" s="10">
        <v>31.94</v>
      </c>
    </row>
    <row r="4527" spans="3:5" x14ac:dyDescent="0.15">
      <c r="C4527" s="10">
        <v>28.52</v>
      </c>
      <c r="D4527" s="10">
        <v>29.87</v>
      </c>
      <c r="E4527" s="10">
        <v>31.94</v>
      </c>
    </row>
    <row r="4528" spans="3:5" x14ac:dyDescent="0.15">
      <c r="C4528" s="10">
        <v>28.52</v>
      </c>
      <c r="D4528" s="10">
        <v>29.87</v>
      </c>
      <c r="E4528" s="10">
        <v>31.94</v>
      </c>
    </row>
    <row r="4529" spans="3:5" x14ac:dyDescent="0.15">
      <c r="C4529" s="10">
        <v>28.51</v>
      </c>
      <c r="D4529" s="10">
        <v>29.86</v>
      </c>
      <c r="E4529" s="10">
        <v>31.94</v>
      </c>
    </row>
    <row r="4530" spans="3:5" x14ac:dyDescent="0.15">
      <c r="C4530" s="10">
        <v>28.51</v>
      </c>
      <c r="D4530" s="10">
        <v>29.86</v>
      </c>
      <c r="E4530" s="10">
        <v>31.93</v>
      </c>
    </row>
    <row r="4531" spans="3:5" x14ac:dyDescent="0.15">
      <c r="C4531" s="10">
        <v>28.51</v>
      </c>
      <c r="D4531" s="10">
        <v>29.86</v>
      </c>
      <c r="E4531" s="10">
        <v>31.93</v>
      </c>
    </row>
    <row r="4532" spans="3:5" x14ac:dyDescent="0.15">
      <c r="C4532" s="10">
        <v>28.51</v>
      </c>
      <c r="D4532" s="10">
        <v>29.86</v>
      </c>
      <c r="E4532" s="10">
        <v>31.93</v>
      </c>
    </row>
    <row r="4533" spans="3:5" x14ac:dyDescent="0.15">
      <c r="C4533" s="10">
        <v>28.5</v>
      </c>
      <c r="D4533" s="10">
        <v>29.85</v>
      </c>
      <c r="E4533" s="10">
        <v>31.92</v>
      </c>
    </row>
    <row r="4534" spans="3:5" x14ac:dyDescent="0.15">
      <c r="C4534" s="10">
        <v>28.5</v>
      </c>
      <c r="D4534" s="10">
        <v>29.85</v>
      </c>
      <c r="E4534" s="10">
        <v>31.92</v>
      </c>
    </row>
    <row r="4535" spans="3:5" x14ac:dyDescent="0.15">
      <c r="C4535" s="10">
        <v>28.5</v>
      </c>
      <c r="D4535" s="10">
        <v>29.84</v>
      </c>
      <c r="E4535" s="10">
        <v>31.89</v>
      </c>
    </row>
    <row r="4536" spans="3:5" x14ac:dyDescent="0.15">
      <c r="C4536" s="10">
        <v>28.5</v>
      </c>
      <c r="D4536" s="10">
        <v>29.84</v>
      </c>
      <c r="E4536" s="10">
        <v>31.88</v>
      </c>
    </row>
    <row r="4537" spans="3:5" x14ac:dyDescent="0.15">
      <c r="C4537" s="10">
        <v>28.49</v>
      </c>
      <c r="D4537" s="10">
        <v>29.84</v>
      </c>
      <c r="E4537" s="10">
        <v>31.88</v>
      </c>
    </row>
    <row r="4538" spans="3:5" x14ac:dyDescent="0.15">
      <c r="C4538" s="10">
        <v>28.49</v>
      </c>
      <c r="D4538" s="10">
        <v>29.84</v>
      </c>
      <c r="E4538" s="10">
        <v>31.88</v>
      </c>
    </row>
    <row r="4539" spans="3:5" x14ac:dyDescent="0.15">
      <c r="C4539" s="10">
        <v>28.49</v>
      </c>
      <c r="D4539" s="10">
        <v>29.83</v>
      </c>
      <c r="E4539" s="10">
        <v>31.87</v>
      </c>
    </row>
    <row r="4540" spans="3:5" x14ac:dyDescent="0.15">
      <c r="C4540" s="10">
        <v>28.49</v>
      </c>
      <c r="D4540" s="10">
        <v>29.83</v>
      </c>
      <c r="E4540" s="10">
        <v>31.87</v>
      </c>
    </row>
    <row r="4541" spans="3:5" x14ac:dyDescent="0.15">
      <c r="C4541" s="10">
        <v>28.49</v>
      </c>
      <c r="D4541" s="10">
        <v>29.83</v>
      </c>
      <c r="E4541" s="10">
        <v>31.87</v>
      </c>
    </row>
    <row r="4542" spans="3:5" x14ac:dyDescent="0.15">
      <c r="C4542" s="10">
        <v>28.49</v>
      </c>
      <c r="D4542" s="10">
        <v>29.82</v>
      </c>
      <c r="E4542" s="10">
        <v>31.86</v>
      </c>
    </row>
    <row r="4543" spans="3:5" x14ac:dyDescent="0.15">
      <c r="C4543" s="10">
        <v>28.49</v>
      </c>
      <c r="D4543" s="10">
        <v>29.82</v>
      </c>
      <c r="E4543" s="10">
        <v>31.85</v>
      </c>
    </row>
    <row r="4544" spans="3:5" x14ac:dyDescent="0.15">
      <c r="C4544" s="10">
        <v>28.49</v>
      </c>
      <c r="D4544" s="10">
        <v>29.82</v>
      </c>
      <c r="E4544" s="10">
        <v>31.85</v>
      </c>
    </row>
    <row r="4545" spans="3:5" x14ac:dyDescent="0.15">
      <c r="C4545" s="10">
        <v>28.49</v>
      </c>
      <c r="D4545" s="10">
        <v>29.81</v>
      </c>
      <c r="E4545" s="10">
        <v>31.85</v>
      </c>
    </row>
    <row r="4546" spans="3:5" x14ac:dyDescent="0.15">
      <c r="C4546" s="10">
        <v>28.48</v>
      </c>
      <c r="D4546" s="10">
        <v>29.81</v>
      </c>
      <c r="E4546" s="10">
        <v>31.85</v>
      </c>
    </row>
    <row r="4547" spans="3:5" x14ac:dyDescent="0.15">
      <c r="C4547" s="10">
        <v>28.48</v>
      </c>
      <c r="D4547" s="10">
        <v>29.8</v>
      </c>
      <c r="E4547" s="10">
        <v>31.84</v>
      </c>
    </row>
    <row r="4548" spans="3:5" x14ac:dyDescent="0.15">
      <c r="C4548" s="10">
        <v>28.48</v>
      </c>
      <c r="D4548" s="10">
        <v>29.8</v>
      </c>
      <c r="E4548" s="10">
        <v>31.84</v>
      </c>
    </row>
    <row r="4549" spans="3:5" x14ac:dyDescent="0.15">
      <c r="C4549" s="10">
        <v>28.48</v>
      </c>
      <c r="D4549" s="10">
        <v>29.8</v>
      </c>
      <c r="E4549" s="10">
        <v>31.84</v>
      </c>
    </row>
    <row r="4550" spans="3:5" x14ac:dyDescent="0.15">
      <c r="C4550" s="10">
        <v>28.47</v>
      </c>
      <c r="D4550" s="10">
        <v>29.8</v>
      </c>
      <c r="E4550" s="10">
        <v>31.83</v>
      </c>
    </row>
    <row r="4551" spans="3:5" x14ac:dyDescent="0.15">
      <c r="C4551" s="10">
        <v>28.47</v>
      </c>
      <c r="D4551" s="10">
        <v>29.8</v>
      </c>
      <c r="E4551" s="10">
        <v>31.83</v>
      </c>
    </row>
    <row r="4552" spans="3:5" x14ac:dyDescent="0.15">
      <c r="C4552" s="10">
        <v>28.47</v>
      </c>
      <c r="D4552" s="10">
        <v>29.79</v>
      </c>
      <c r="E4552" s="10">
        <v>31.82</v>
      </c>
    </row>
    <row r="4553" spans="3:5" x14ac:dyDescent="0.15">
      <c r="C4553" s="10">
        <v>28.47</v>
      </c>
      <c r="D4553" s="10">
        <v>29.79</v>
      </c>
      <c r="E4553" s="10">
        <v>31.82</v>
      </c>
    </row>
    <row r="4554" spans="3:5" x14ac:dyDescent="0.15">
      <c r="C4554" s="10">
        <v>28.47</v>
      </c>
      <c r="D4554" s="10">
        <v>29.79</v>
      </c>
      <c r="E4554" s="10">
        <v>31.81</v>
      </c>
    </row>
    <row r="4555" spans="3:5" x14ac:dyDescent="0.15">
      <c r="C4555" s="10">
        <v>28.47</v>
      </c>
      <c r="D4555" s="10">
        <v>29.79</v>
      </c>
      <c r="E4555" s="10">
        <v>31.81</v>
      </c>
    </row>
    <row r="4556" spans="3:5" x14ac:dyDescent="0.15">
      <c r="C4556" s="10">
        <v>28.46</v>
      </c>
      <c r="D4556" s="10">
        <v>29.79</v>
      </c>
      <c r="E4556" s="10">
        <v>31.81</v>
      </c>
    </row>
    <row r="4557" spans="3:5" x14ac:dyDescent="0.15">
      <c r="C4557" s="10">
        <v>28.46</v>
      </c>
      <c r="D4557" s="10">
        <v>29.79</v>
      </c>
      <c r="E4557" s="10">
        <v>31.8</v>
      </c>
    </row>
    <row r="4558" spans="3:5" x14ac:dyDescent="0.15">
      <c r="C4558" s="10">
        <v>28.46</v>
      </c>
      <c r="D4558" s="10">
        <v>29.78</v>
      </c>
      <c r="E4558" s="10">
        <v>31.8</v>
      </c>
    </row>
    <row r="4559" spans="3:5" x14ac:dyDescent="0.15">
      <c r="C4559" s="10">
        <v>28.45</v>
      </c>
      <c r="D4559" s="10">
        <v>29.78</v>
      </c>
      <c r="E4559" s="10">
        <v>31.8</v>
      </c>
    </row>
    <row r="4560" spans="3:5" x14ac:dyDescent="0.15">
      <c r="C4560" s="10">
        <v>28.45</v>
      </c>
      <c r="D4560" s="10">
        <v>29.78</v>
      </c>
      <c r="E4560" s="10">
        <v>31.8</v>
      </c>
    </row>
    <row r="4561" spans="3:5" x14ac:dyDescent="0.15">
      <c r="C4561" s="10">
        <v>28.45</v>
      </c>
      <c r="D4561" s="10">
        <v>29.78</v>
      </c>
      <c r="E4561" s="10">
        <v>31.8</v>
      </c>
    </row>
    <row r="4562" spans="3:5" x14ac:dyDescent="0.15">
      <c r="C4562" s="10">
        <v>28.45</v>
      </c>
      <c r="D4562" s="10">
        <v>29.77</v>
      </c>
      <c r="E4562" s="10">
        <v>31.8</v>
      </c>
    </row>
    <row r="4563" spans="3:5" x14ac:dyDescent="0.15">
      <c r="C4563" s="10">
        <v>28.45</v>
      </c>
      <c r="D4563" s="10">
        <v>29.77</v>
      </c>
      <c r="E4563" s="10">
        <v>31.79</v>
      </c>
    </row>
    <row r="4564" spans="3:5" x14ac:dyDescent="0.15">
      <c r="C4564" s="10">
        <v>28.44</v>
      </c>
      <c r="D4564" s="10">
        <v>29.77</v>
      </c>
      <c r="E4564" s="10">
        <v>31.79</v>
      </c>
    </row>
    <row r="4565" spans="3:5" x14ac:dyDescent="0.15">
      <c r="C4565" s="10">
        <v>28.44</v>
      </c>
      <c r="D4565" s="10">
        <v>29.77</v>
      </c>
      <c r="E4565" s="10">
        <v>31.79</v>
      </c>
    </row>
    <row r="4566" spans="3:5" x14ac:dyDescent="0.15">
      <c r="C4566" s="10">
        <v>28.44</v>
      </c>
      <c r="D4566" s="10">
        <v>29.77</v>
      </c>
      <c r="E4566" s="10">
        <v>31.79</v>
      </c>
    </row>
    <row r="4567" spans="3:5" x14ac:dyDescent="0.15">
      <c r="C4567" s="10">
        <v>28.44</v>
      </c>
      <c r="D4567" s="10">
        <v>29.77</v>
      </c>
      <c r="E4567" s="10">
        <v>31.78</v>
      </c>
    </row>
    <row r="4568" spans="3:5" x14ac:dyDescent="0.15">
      <c r="C4568" s="10">
        <v>28.44</v>
      </c>
      <c r="D4568" s="10">
        <v>29.77</v>
      </c>
      <c r="E4568" s="10">
        <v>31.78</v>
      </c>
    </row>
    <row r="4569" spans="3:5" x14ac:dyDescent="0.15">
      <c r="C4569" s="10">
        <v>28.44</v>
      </c>
      <c r="D4569" s="10">
        <v>29.76</v>
      </c>
      <c r="E4569" s="10">
        <v>31.78</v>
      </c>
    </row>
    <row r="4570" spans="3:5" x14ac:dyDescent="0.15">
      <c r="C4570" s="10">
        <v>28.43</v>
      </c>
      <c r="D4570" s="10">
        <v>29.75</v>
      </c>
      <c r="E4570" s="10">
        <v>31.78</v>
      </c>
    </row>
    <row r="4571" spans="3:5" x14ac:dyDescent="0.15">
      <c r="C4571" s="10">
        <v>28.43</v>
      </c>
      <c r="D4571" s="10">
        <v>29.75</v>
      </c>
      <c r="E4571" s="10">
        <v>31.77</v>
      </c>
    </row>
    <row r="4572" spans="3:5" x14ac:dyDescent="0.15">
      <c r="C4572" s="10">
        <v>28.43</v>
      </c>
      <c r="D4572" s="10">
        <v>29.75</v>
      </c>
      <c r="E4572" s="10">
        <v>31.77</v>
      </c>
    </row>
    <row r="4573" spans="3:5" x14ac:dyDescent="0.15">
      <c r="C4573" s="10">
        <v>28.42</v>
      </c>
      <c r="D4573" s="10">
        <v>29.75</v>
      </c>
      <c r="E4573" s="10">
        <v>31.77</v>
      </c>
    </row>
    <row r="4574" spans="3:5" x14ac:dyDescent="0.15">
      <c r="C4574" s="10">
        <v>28.42</v>
      </c>
      <c r="D4574" s="10">
        <v>29.75</v>
      </c>
      <c r="E4574" s="10">
        <v>31.77</v>
      </c>
    </row>
    <row r="4575" spans="3:5" x14ac:dyDescent="0.15">
      <c r="C4575" s="10">
        <v>28.42</v>
      </c>
      <c r="D4575" s="10">
        <v>29.75</v>
      </c>
      <c r="E4575" s="10">
        <v>31.77</v>
      </c>
    </row>
    <row r="4576" spans="3:5" x14ac:dyDescent="0.15">
      <c r="C4576" s="10">
        <v>28.42</v>
      </c>
      <c r="D4576" s="10">
        <v>29.74</v>
      </c>
      <c r="E4576" s="10">
        <v>31.76</v>
      </c>
    </row>
    <row r="4577" spans="3:5" x14ac:dyDescent="0.15">
      <c r="C4577" s="10">
        <v>28.42</v>
      </c>
      <c r="D4577" s="10">
        <v>29.74</v>
      </c>
      <c r="E4577" s="10">
        <v>31.75</v>
      </c>
    </row>
    <row r="4578" spans="3:5" x14ac:dyDescent="0.15">
      <c r="C4578" s="10">
        <v>28.41</v>
      </c>
      <c r="D4578" s="10">
        <v>29.74</v>
      </c>
      <c r="E4578" s="10">
        <v>31.75</v>
      </c>
    </row>
    <row r="4579" spans="3:5" x14ac:dyDescent="0.15">
      <c r="C4579" s="10">
        <v>28.4</v>
      </c>
      <c r="D4579" s="10">
        <v>29.74</v>
      </c>
      <c r="E4579" s="10">
        <v>31.75</v>
      </c>
    </row>
    <row r="4580" spans="3:5" x14ac:dyDescent="0.15">
      <c r="C4580" s="10">
        <v>28.4</v>
      </c>
      <c r="D4580" s="10">
        <v>29.74</v>
      </c>
      <c r="E4580" s="10">
        <v>31.74</v>
      </c>
    </row>
    <row r="4581" spans="3:5" x14ac:dyDescent="0.15">
      <c r="C4581" s="10">
        <v>28.4</v>
      </c>
      <c r="D4581" s="10">
        <v>29.73</v>
      </c>
      <c r="E4581" s="10">
        <v>31.74</v>
      </c>
    </row>
    <row r="4582" spans="3:5" x14ac:dyDescent="0.15">
      <c r="C4582" s="10">
        <v>28.4</v>
      </c>
      <c r="D4582" s="10">
        <v>29.73</v>
      </c>
      <c r="E4582" s="10">
        <v>31.71</v>
      </c>
    </row>
    <row r="4583" spans="3:5" x14ac:dyDescent="0.15">
      <c r="C4583" s="10">
        <v>28.4</v>
      </c>
      <c r="D4583" s="10">
        <v>29.73</v>
      </c>
      <c r="E4583" s="10">
        <v>31.71</v>
      </c>
    </row>
    <row r="4584" spans="3:5" x14ac:dyDescent="0.15">
      <c r="C4584" s="10">
        <v>28.39</v>
      </c>
      <c r="D4584" s="10">
        <v>29.72</v>
      </c>
      <c r="E4584" s="10">
        <v>31.71</v>
      </c>
    </row>
    <row r="4585" spans="3:5" x14ac:dyDescent="0.15">
      <c r="C4585" s="10">
        <v>28.39</v>
      </c>
      <c r="D4585" s="10">
        <v>29.72</v>
      </c>
      <c r="E4585" s="10">
        <v>31.71</v>
      </c>
    </row>
    <row r="4586" spans="3:5" x14ac:dyDescent="0.15">
      <c r="C4586" s="10">
        <v>28.39</v>
      </c>
      <c r="D4586" s="10">
        <v>29.72</v>
      </c>
      <c r="E4586" s="10">
        <v>31.71</v>
      </c>
    </row>
    <row r="4587" spans="3:5" x14ac:dyDescent="0.15">
      <c r="C4587" s="10">
        <v>28.39</v>
      </c>
      <c r="D4587" s="10">
        <v>29.72</v>
      </c>
      <c r="E4587" s="10">
        <v>31.71</v>
      </c>
    </row>
    <row r="4588" spans="3:5" x14ac:dyDescent="0.15">
      <c r="C4588" s="10">
        <v>28.39</v>
      </c>
      <c r="D4588" s="10">
        <v>29.72</v>
      </c>
      <c r="E4588" s="10">
        <v>31.71</v>
      </c>
    </row>
    <row r="4589" spans="3:5" x14ac:dyDescent="0.15">
      <c r="C4589" s="10">
        <v>28.39</v>
      </c>
      <c r="D4589" s="10">
        <v>29.72</v>
      </c>
      <c r="E4589" s="10">
        <v>31.7</v>
      </c>
    </row>
    <row r="4590" spans="3:5" x14ac:dyDescent="0.15">
      <c r="C4590" s="10">
        <v>28.38</v>
      </c>
      <c r="D4590" s="10">
        <v>29.72</v>
      </c>
      <c r="E4590" s="10">
        <v>31.69</v>
      </c>
    </row>
    <row r="4591" spans="3:5" x14ac:dyDescent="0.15">
      <c r="C4591" s="10">
        <v>28.38</v>
      </c>
      <c r="D4591" s="10">
        <v>29.71</v>
      </c>
      <c r="E4591" s="10">
        <v>31.69</v>
      </c>
    </row>
    <row r="4592" spans="3:5" x14ac:dyDescent="0.15">
      <c r="C4592" s="10">
        <v>28.38</v>
      </c>
      <c r="D4592" s="10">
        <v>29.71</v>
      </c>
      <c r="E4592" s="10">
        <v>31.69</v>
      </c>
    </row>
    <row r="4593" spans="3:5" x14ac:dyDescent="0.15">
      <c r="C4593" s="10">
        <v>28.38</v>
      </c>
      <c r="D4593" s="10">
        <v>29.71</v>
      </c>
      <c r="E4593" s="10">
        <v>31.69</v>
      </c>
    </row>
    <row r="4594" spans="3:5" x14ac:dyDescent="0.15">
      <c r="C4594" s="10">
        <v>28.38</v>
      </c>
      <c r="D4594" s="10">
        <v>29.71</v>
      </c>
      <c r="E4594" s="10">
        <v>31.69</v>
      </c>
    </row>
    <row r="4595" spans="3:5" x14ac:dyDescent="0.15">
      <c r="C4595" s="10">
        <v>28.38</v>
      </c>
      <c r="D4595" s="10">
        <v>29.7</v>
      </c>
      <c r="E4595" s="10">
        <v>31.69</v>
      </c>
    </row>
    <row r="4596" spans="3:5" x14ac:dyDescent="0.15">
      <c r="C4596" s="10">
        <v>28.36</v>
      </c>
      <c r="D4596" s="10">
        <v>29.7</v>
      </c>
      <c r="E4596" s="10">
        <v>31.69</v>
      </c>
    </row>
    <row r="4597" spans="3:5" x14ac:dyDescent="0.15">
      <c r="C4597" s="10">
        <v>28.36</v>
      </c>
      <c r="D4597" s="10">
        <v>29.7</v>
      </c>
      <c r="E4597" s="10">
        <v>31.69</v>
      </c>
    </row>
    <row r="4598" spans="3:5" x14ac:dyDescent="0.15">
      <c r="C4598" s="10">
        <v>28.36</v>
      </c>
      <c r="D4598" s="10">
        <v>29.7</v>
      </c>
      <c r="E4598" s="10">
        <v>31.68</v>
      </c>
    </row>
    <row r="4599" spans="3:5" x14ac:dyDescent="0.15">
      <c r="C4599" s="10">
        <v>28.36</v>
      </c>
      <c r="D4599" s="10">
        <v>29.69</v>
      </c>
      <c r="E4599" s="10">
        <v>31.68</v>
      </c>
    </row>
    <row r="4600" spans="3:5" x14ac:dyDescent="0.15">
      <c r="C4600" s="10">
        <v>28.36</v>
      </c>
      <c r="D4600" s="10">
        <v>29.69</v>
      </c>
      <c r="E4600" s="10">
        <v>31.68</v>
      </c>
    </row>
    <row r="4601" spans="3:5" x14ac:dyDescent="0.15">
      <c r="C4601" s="10">
        <v>28.36</v>
      </c>
      <c r="D4601" s="10">
        <v>29.68</v>
      </c>
      <c r="E4601" s="10">
        <v>31.68</v>
      </c>
    </row>
    <row r="4602" spans="3:5" x14ac:dyDescent="0.15">
      <c r="C4602" s="10">
        <v>28.36</v>
      </c>
      <c r="D4602" s="10">
        <v>29.68</v>
      </c>
      <c r="E4602" s="10">
        <v>31.67</v>
      </c>
    </row>
    <row r="4603" spans="3:5" x14ac:dyDescent="0.15">
      <c r="C4603" s="10">
        <v>28.35</v>
      </c>
      <c r="D4603" s="10">
        <v>29.68</v>
      </c>
      <c r="E4603" s="10">
        <v>31.67</v>
      </c>
    </row>
    <row r="4604" spans="3:5" x14ac:dyDescent="0.15">
      <c r="C4604" s="10">
        <v>28.35</v>
      </c>
      <c r="D4604" s="10">
        <v>29.67</v>
      </c>
      <c r="E4604" s="10">
        <v>31.66</v>
      </c>
    </row>
    <row r="4605" spans="3:5" x14ac:dyDescent="0.15">
      <c r="C4605" s="10">
        <v>28.35</v>
      </c>
      <c r="D4605" s="10">
        <v>29.67</v>
      </c>
      <c r="E4605" s="10">
        <v>31.66</v>
      </c>
    </row>
    <row r="4606" spans="3:5" x14ac:dyDescent="0.15">
      <c r="C4606" s="10">
        <v>28.35</v>
      </c>
      <c r="D4606" s="10">
        <v>29.66</v>
      </c>
      <c r="E4606" s="10">
        <v>31.66</v>
      </c>
    </row>
    <row r="4607" spans="3:5" x14ac:dyDescent="0.15">
      <c r="C4607" s="10">
        <v>28.35</v>
      </c>
      <c r="D4607" s="10">
        <v>29.66</v>
      </c>
      <c r="E4607" s="10">
        <v>31.66</v>
      </c>
    </row>
    <row r="4608" spans="3:5" x14ac:dyDescent="0.15">
      <c r="C4608" s="10">
        <v>28.34</v>
      </c>
      <c r="D4608" s="10">
        <v>29.66</v>
      </c>
      <c r="E4608" s="10">
        <v>31.66</v>
      </c>
    </row>
    <row r="4609" spans="3:5" x14ac:dyDescent="0.15">
      <c r="C4609" s="10">
        <v>28.34</v>
      </c>
      <c r="D4609" s="10">
        <v>29.66</v>
      </c>
      <c r="E4609" s="10">
        <v>31.66</v>
      </c>
    </row>
    <row r="4610" spans="3:5" x14ac:dyDescent="0.15">
      <c r="C4610" s="10">
        <v>28.34</v>
      </c>
      <c r="D4610" s="10">
        <v>29.66</v>
      </c>
      <c r="E4610" s="10">
        <v>31.65</v>
      </c>
    </row>
    <row r="4611" spans="3:5" x14ac:dyDescent="0.15">
      <c r="C4611" s="10">
        <v>28.34</v>
      </c>
      <c r="D4611" s="10">
        <v>29.65</v>
      </c>
      <c r="E4611" s="10">
        <v>31.64</v>
      </c>
    </row>
    <row r="4612" spans="3:5" x14ac:dyDescent="0.15">
      <c r="C4612" s="10">
        <v>28.34</v>
      </c>
      <c r="D4612" s="10">
        <v>29.65</v>
      </c>
      <c r="E4612" s="10">
        <v>31.64</v>
      </c>
    </row>
    <row r="4613" spans="3:5" x14ac:dyDescent="0.15">
      <c r="C4613" s="10">
        <v>28.33</v>
      </c>
      <c r="D4613" s="10">
        <v>29.64</v>
      </c>
      <c r="E4613" s="10">
        <v>31.64</v>
      </c>
    </row>
    <row r="4614" spans="3:5" x14ac:dyDescent="0.15">
      <c r="C4614" s="10">
        <v>28.32</v>
      </c>
      <c r="D4614" s="10">
        <v>29.64</v>
      </c>
      <c r="E4614" s="10">
        <v>31.64</v>
      </c>
    </row>
    <row r="4615" spans="3:5" x14ac:dyDescent="0.15">
      <c r="C4615" s="10">
        <v>28.32</v>
      </c>
      <c r="D4615" s="10">
        <v>29.63</v>
      </c>
      <c r="E4615" s="10">
        <v>31.63</v>
      </c>
    </row>
    <row r="4616" spans="3:5" x14ac:dyDescent="0.15">
      <c r="C4616" s="10">
        <v>28.32</v>
      </c>
      <c r="D4616" s="10">
        <v>29.63</v>
      </c>
      <c r="E4616" s="10">
        <v>31.63</v>
      </c>
    </row>
    <row r="4617" spans="3:5" x14ac:dyDescent="0.15">
      <c r="C4617" s="10">
        <v>28.32</v>
      </c>
      <c r="D4617" s="10">
        <v>29.63</v>
      </c>
      <c r="E4617" s="10">
        <v>31.63</v>
      </c>
    </row>
    <row r="4618" spans="3:5" x14ac:dyDescent="0.15">
      <c r="C4618" s="10">
        <v>28.32</v>
      </c>
      <c r="D4618" s="10">
        <v>29.63</v>
      </c>
      <c r="E4618" s="10">
        <v>31.63</v>
      </c>
    </row>
    <row r="4619" spans="3:5" x14ac:dyDescent="0.15">
      <c r="C4619" s="10">
        <v>28.31</v>
      </c>
      <c r="D4619" s="10">
        <v>29.63</v>
      </c>
      <c r="E4619" s="10">
        <v>31.63</v>
      </c>
    </row>
    <row r="4620" spans="3:5" x14ac:dyDescent="0.15">
      <c r="C4620" s="10">
        <v>28.31</v>
      </c>
      <c r="D4620" s="10">
        <v>29.62</v>
      </c>
      <c r="E4620" s="10">
        <v>31.63</v>
      </c>
    </row>
    <row r="4621" spans="3:5" x14ac:dyDescent="0.15">
      <c r="C4621" s="10">
        <v>28.31</v>
      </c>
      <c r="D4621" s="10">
        <v>29.62</v>
      </c>
      <c r="E4621" s="10">
        <v>31.63</v>
      </c>
    </row>
    <row r="4622" spans="3:5" x14ac:dyDescent="0.15">
      <c r="C4622" s="10">
        <v>28.31</v>
      </c>
      <c r="D4622" s="10">
        <v>29.61</v>
      </c>
      <c r="E4622" s="10">
        <v>31.63</v>
      </c>
    </row>
    <row r="4623" spans="3:5" x14ac:dyDescent="0.15">
      <c r="C4623" s="10">
        <v>28.31</v>
      </c>
      <c r="D4623" s="10">
        <v>29.61</v>
      </c>
      <c r="E4623" s="10">
        <v>31.62</v>
      </c>
    </row>
    <row r="4624" spans="3:5" x14ac:dyDescent="0.15">
      <c r="C4624" s="10">
        <v>28.31</v>
      </c>
      <c r="D4624" s="10">
        <v>29.6</v>
      </c>
      <c r="E4624" s="10">
        <v>31.62</v>
      </c>
    </row>
    <row r="4625" spans="3:5" x14ac:dyDescent="0.15">
      <c r="C4625" s="10">
        <v>28.3</v>
      </c>
      <c r="D4625" s="10">
        <v>29.6</v>
      </c>
      <c r="E4625" s="10">
        <v>31.61</v>
      </c>
    </row>
    <row r="4626" spans="3:5" x14ac:dyDescent="0.15">
      <c r="C4626" s="10">
        <v>28.3</v>
      </c>
      <c r="D4626" s="10">
        <v>29.6</v>
      </c>
      <c r="E4626" s="10">
        <v>31.61</v>
      </c>
    </row>
    <row r="4627" spans="3:5" x14ac:dyDescent="0.15">
      <c r="C4627" s="10">
        <v>28.29</v>
      </c>
      <c r="D4627" s="10">
        <v>29.6</v>
      </c>
      <c r="E4627" s="10">
        <v>31.6</v>
      </c>
    </row>
    <row r="4628" spans="3:5" x14ac:dyDescent="0.15">
      <c r="C4628" s="10">
        <v>28.29</v>
      </c>
      <c r="D4628" s="10">
        <v>29.6</v>
      </c>
      <c r="E4628" s="10">
        <v>31.6</v>
      </c>
    </row>
    <row r="4629" spans="3:5" x14ac:dyDescent="0.15">
      <c r="C4629" s="10">
        <v>28.29</v>
      </c>
      <c r="D4629" s="10">
        <v>29.59</v>
      </c>
      <c r="E4629" s="10">
        <v>31.6</v>
      </c>
    </row>
    <row r="4630" spans="3:5" x14ac:dyDescent="0.15">
      <c r="C4630" s="10">
        <v>28.29</v>
      </c>
      <c r="D4630" s="10">
        <v>29.59</v>
      </c>
      <c r="E4630" s="10">
        <v>31.59</v>
      </c>
    </row>
    <row r="4631" spans="3:5" x14ac:dyDescent="0.15">
      <c r="C4631" s="10">
        <v>28.29</v>
      </c>
      <c r="D4631" s="10">
        <v>29.59</v>
      </c>
      <c r="E4631" s="10">
        <v>31.59</v>
      </c>
    </row>
    <row r="4632" spans="3:5" x14ac:dyDescent="0.15">
      <c r="C4632" s="10">
        <v>28.29</v>
      </c>
      <c r="D4632" s="10">
        <v>29.58</v>
      </c>
      <c r="E4632" s="10">
        <v>31.59</v>
      </c>
    </row>
    <row r="4633" spans="3:5" x14ac:dyDescent="0.15">
      <c r="C4633" s="10">
        <v>28.29</v>
      </c>
      <c r="D4633" s="10">
        <v>29.58</v>
      </c>
      <c r="E4633" s="10">
        <v>31.58</v>
      </c>
    </row>
    <row r="4634" spans="3:5" x14ac:dyDescent="0.15">
      <c r="C4634" s="10">
        <v>28.29</v>
      </c>
      <c r="D4634" s="10">
        <v>29.58</v>
      </c>
      <c r="E4634" s="10">
        <v>31.57</v>
      </c>
    </row>
    <row r="4635" spans="3:5" x14ac:dyDescent="0.15">
      <c r="C4635" s="10">
        <v>28.28</v>
      </c>
      <c r="D4635" s="10">
        <v>29.58</v>
      </c>
      <c r="E4635" s="10">
        <v>31.57</v>
      </c>
    </row>
    <row r="4636" spans="3:5" x14ac:dyDescent="0.15">
      <c r="C4636" s="10">
        <v>28.28</v>
      </c>
      <c r="D4636" s="10">
        <v>29.58</v>
      </c>
      <c r="E4636" s="10">
        <v>31.57</v>
      </c>
    </row>
    <row r="4637" spans="3:5" x14ac:dyDescent="0.15">
      <c r="C4637" s="10">
        <v>28.27</v>
      </c>
      <c r="D4637" s="10">
        <v>29.58</v>
      </c>
      <c r="E4637" s="10">
        <v>31.56</v>
      </c>
    </row>
    <row r="4638" spans="3:5" x14ac:dyDescent="0.15">
      <c r="C4638" s="10">
        <v>28.26</v>
      </c>
      <c r="D4638" s="10">
        <v>29.57</v>
      </c>
      <c r="E4638" s="10">
        <v>31.56</v>
      </c>
    </row>
    <row r="4639" spans="3:5" x14ac:dyDescent="0.15">
      <c r="C4639" s="10">
        <v>28.26</v>
      </c>
      <c r="D4639" s="10">
        <v>29.57</v>
      </c>
      <c r="E4639" s="10">
        <v>31.56</v>
      </c>
    </row>
    <row r="4640" spans="3:5" x14ac:dyDescent="0.15">
      <c r="C4640" s="10">
        <v>28.26</v>
      </c>
      <c r="D4640" s="10">
        <v>29.57</v>
      </c>
      <c r="E4640" s="10">
        <v>31.55</v>
      </c>
    </row>
    <row r="4641" spans="3:5" x14ac:dyDescent="0.15">
      <c r="C4641" s="10">
        <v>28.26</v>
      </c>
      <c r="D4641" s="10">
        <v>29.57</v>
      </c>
      <c r="E4641" s="10">
        <v>31.55</v>
      </c>
    </row>
    <row r="4642" spans="3:5" x14ac:dyDescent="0.15">
      <c r="C4642" s="10">
        <v>28.25</v>
      </c>
      <c r="D4642" s="10">
        <v>29.57</v>
      </c>
      <c r="E4642" s="10">
        <v>31.55</v>
      </c>
    </row>
    <row r="4643" spans="3:5" x14ac:dyDescent="0.15">
      <c r="C4643" s="10">
        <v>28.25</v>
      </c>
      <c r="D4643" s="10">
        <v>29.56</v>
      </c>
      <c r="E4643" s="10">
        <v>31.55</v>
      </c>
    </row>
    <row r="4644" spans="3:5" x14ac:dyDescent="0.15">
      <c r="C4644" s="10">
        <v>28.25</v>
      </c>
      <c r="D4644" s="10">
        <v>29.56</v>
      </c>
      <c r="E4644" s="10">
        <v>31.55</v>
      </c>
    </row>
    <row r="4645" spans="3:5" x14ac:dyDescent="0.15">
      <c r="C4645" s="10">
        <v>28.25</v>
      </c>
      <c r="D4645" s="10">
        <v>29.56</v>
      </c>
      <c r="E4645" s="10">
        <v>31.54</v>
      </c>
    </row>
    <row r="4646" spans="3:5" x14ac:dyDescent="0.15">
      <c r="C4646" s="10">
        <v>28.25</v>
      </c>
      <c r="D4646" s="10">
        <v>29.56</v>
      </c>
      <c r="E4646" s="10">
        <v>31.54</v>
      </c>
    </row>
    <row r="4647" spans="3:5" x14ac:dyDescent="0.15">
      <c r="C4647" s="10">
        <v>28.25</v>
      </c>
      <c r="D4647" s="10">
        <v>29.55</v>
      </c>
      <c r="E4647" s="10">
        <v>31.53</v>
      </c>
    </row>
    <row r="4648" spans="3:5" x14ac:dyDescent="0.15">
      <c r="C4648" s="10">
        <v>28.24</v>
      </c>
      <c r="D4648" s="10">
        <v>29.55</v>
      </c>
      <c r="E4648" s="10">
        <v>31.53</v>
      </c>
    </row>
    <row r="4649" spans="3:5" x14ac:dyDescent="0.15">
      <c r="C4649" s="10">
        <v>28.24</v>
      </c>
      <c r="D4649" s="10">
        <v>29.55</v>
      </c>
      <c r="E4649" s="10">
        <v>31.53</v>
      </c>
    </row>
    <row r="4650" spans="3:5" x14ac:dyDescent="0.15">
      <c r="C4650" s="10">
        <v>28.24</v>
      </c>
      <c r="D4650" s="10">
        <v>29.55</v>
      </c>
      <c r="E4650" s="10">
        <v>31.53</v>
      </c>
    </row>
    <row r="4651" spans="3:5" x14ac:dyDescent="0.15">
      <c r="C4651" s="10">
        <v>28.24</v>
      </c>
      <c r="D4651" s="10">
        <v>29.54</v>
      </c>
      <c r="E4651" s="10">
        <v>31.53</v>
      </c>
    </row>
    <row r="4652" spans="3:5" x14ac:dyDescent="0.15">
      <c r="C4652" s="10">
        <v>28.23</v>
      </c>
      <c r="D4652" s="10">
        <v>29.54</v>
      </c>
      <c r="E4652" s="10">
        <v>31.51</v>
      </c>
    </row>
    <row r="4653" spans="3:5" x14ac:dyDescent="0.15">
      <c r="C4653" s="10">
        <v>28.23</v>
      </c>
      <c r="D4653" s="10">
        <v>29.54</v>
      </c>
      <c r="E4653" s="10">
        <v>31.51</v>
      </c>
    </row>
    <row r="4654" spans="3:5" x14ac:dyDescent="0.15">
      <c r="C4654" s="10">
        <v>28.23</v>
      </c>
      <c r="D4654" s="10">
        <v>29.54</v>
      </c>
      <c r="E4654" s="10">
        <v>31.51</v>
      </c>
    </row>
    <row r="4655" spans="3:5" x14ac:dyDescent="0.15">
      <c r="C4655" s="10">
        <v>28.22</v>
      </c>
      <c r="D4655" s="10">
        <v>29.54</v>
      </c>
      <c r="E4655" s="10">
        <v>31.51</v>
      </c>
    </row>
    <row r="4656" spans="3:5" x14ac:dyDescent="0.15">
      <c r="C4656" s="10">
        <v>28.22</v>
      </c>
      <c r="D4656" s="10">
        <v>29.54</v>
      </c>
      <c r="E4656" s="10">
        <v>31.51</v>
      </c>
    </row>
    <row r="4657" spans="3:5" x14ac:dyDescent="0.15">
      <c r="C4657" s="10">
        <v>28.21</v>
      </c>
      <c r="D4657" s="10">
        <v>29.53</v>
      </c>
      <c r="E4657" s="10">
        <v>31.5</v>
      </c>
    </row>
    <row r="4658" spans="3:5" x14ac:dyDescent="0.15">
      <c r="C4658" s="10">
        <v>28.21</v>
      </c>
      <c r="D4658" s="10">
        <v>29.53</v>
      </c>
      <c r="E4658" s="10">
        <v>31.5</v>
      </c>
    </row>
    <row r="4659" spans="3:5" x14ac:dyDescent="0.15">
      <c r="C4659" s="10">
        <v>28.21</v>
      </c>
      <c r="D4659" s="10">
        <v>29.53</v>
      </c>
      <c r="E4659" s="10">
        <v>31.49</v>
      </c>
    </row>
    <row r="4660" spans="3:5" x14ac:dyDescent="0.15">
      <c r="C4660" s="10">
        <v>28.21</v>
      </c>
      <c r="D4660" s="10">
        <v>29.53</v>
      </c>
      <c r="E4660" s="10">
        <v>31.49</v>
      </c>
    </row>
    <row r="4661" spans="3:5" x14ac:dyDescent="0.15">
      <c r="C4661" s="10">
        <v>28.21</v>
      </c>
      <c r="D4661" s="10">
        <v>29.53</v>
      </c>
      <c r="E4661" s="10">
        <v>31.48</v>
      </c>
    </row>
    <row r="4662" spans="3:5" x14ac:dyDescent="0.15">
      <c r="C4662" s="10">
        <v>28.2</v>
      </c>
      <c r="D4662" s="10">
        <v>29.53</v>
      </c>
      <c r="E4662" s="10">
        <v>31.48</v>
      </c>
    </row>
    <row r="4663" spans="3:5" x14ac:dyDescent="0.15">
      <c r="C4663" s="10">
        <v>28.2</v>
      </c>
      <c r="D4663" s="10">
        <v>29.52</v>
      </c>
      <c r="E4663" s="10">
        <v>31.47</v>
      </c>
    </row>
    <row r="4664" spans="3:5" x14ac:dyDescent="0.15">
      <c r="C4664" s="10">
        <v>28.2</v>
      </c>
      <c r="D4664" s="10">
        <v>29.52</v>
      </c>
      <c r="E4664" s="10">
        <v>31.47</v>
      </c>
    </row>
    <row r="4665" spans="3:5" x14ac:dyDescent="0.15">
      <c r="C4665" s="10">
        <v>28.2</v>
      </c>
      <c r="D4665" s="10">
        <v>29.51</v>
      </c>
      <c r="E4665" s="10">
        <v>31.47</v>
      </c>
    </row>
    <row r="4666" spans="3:5" x14ac:dyDescent="0.15">
      <c r="C4666" s="10">
        <v>28.2</v>
      </c>
      <c r="D4666" s="10">
        <v>29.51</v>
      </c>
      <c r="E4666" s="10">
        <v>31.46</v>
      </c>
    </row>
    <row r="4667" spans="3:5" x14ac:dyDescent="0.15">
      <c r="C4667" s="10">
        <v>28.19</v>
      </c>
      <c r="D4667" s="10">
        <v>29.51</v>
      </c>
      <c r="E4667" s="10">
        <v>31.45</v>
      </c>
    </row>
    <row r="4668" spans="3:5" x14ac:dyDescent="0.15">
      <c r="C4668" s="10">
        <v>28.19</v>
      </c>
      <c r="D4668" s="10">
        <v>29.5</v>
      </c>
      <c r="E4668" s="10">
        <v>31.45</v>
      </c>
    </row>
    <row r="4669" spans="3:5" x14ac:dyDescent="0.15">
      <c r="C4669" s="10">
        <v>28.19</v>
      </c>
      <c r="D4669" s="10">
        <v>29.5</v>
      </c>
      <c r="E4669" s="10">
        <v>31.45</v>
      </c>
    </row>
    <row r="4670" spans="3:5" x14ac:dyDescent="0.15">
      <c r="C4670" s="10">
        <v>28.19</v>
      </c>
      <c r="D4670" s="10">
        <v>29.49</v>
      </c>
      <c r="E4670" s="10">
        <v>31.44</v>
      </c>
    </row>
    <row r="4671" spans="3:5" x14ac:dyDescent="0.15">
      <c r="C4671" s="10">
        <v>28.18</v>
      </c>
      <c r="D4671" s="10">
        <v>29.49</v>
      </c>
      <c r="E4671" s="10">
        <v>31.43</v>
      </c>
    </row>
    <row r="4672" spans="3:5" x14ac:dyDescent="0.15">
      <c r="C4672" s="10">
        <v>28.18</v>
      </c>
      <c r="D4672" s="10">
        <v>29.48</v>
      </c>
      <c r="E4672" s="10">
        <v>31.42</v>
      </c>
    </row>
    <row r="4673" spans="3:5" x14ac:dyDescent="0.15">
      <c r="C4673" s="10">
        <v>28.18</v>
      </c>
      <c r="D4673" s="10">
        <v>29.48</v>
      </c>
      <c r="E4673" s="10">
        <v>31.42</v>
      </c>
    </row>
    <row r="4674" spans="3:5" x14ac:dyDescent="0.15">
      <c r="C4674" s="10">
        <v>28.18</v>
      </c>
      <c r="D4674" s="10">
        <v>29.48</v>
      </c>
      <c r="E4674" s="10">
        <v>31.41</v>
      </c>
    </row>
    <row r="4675" spans="3:5" x14ac:dyDescent="0.15">
      <c r="C4675" s="10">
        <v>28.17</v>
      </c>
      <c r="D4675" s="10">
        <v>29.47</v>
      </c>
      <c r="E4675" s="10">
        <v>31.41</v>
      </c>
    </row>
    <row r="4676" spans="3:5" x14ac:dyDescent="0.15">
      <c r="C4676" s="10">
        <v>28.17</v>
      </c>
      <c r="D4676" s="10">
        <v>29.47</v>
      </c>
      <c r="E4676" s="10">
        <v>31.41</v>
      </c>
    </row>
    <row r="4677" spans="3:5" x14ac:dyDescent="0.15">
      <c r="C4677" s="10">
        <v>28.16</v>
      </c>
      <c r="D4677" s="10">
        <v>29.47</v>
      </c>
      <c r="E4677" s="10">
        <v>31.41</v>
      </c>
    </row>
    <row r="4678" spans="3:5" x14ac:dyDescent="0.15">
      <c r="C4678" s="10">
        <v>28.16</v>
      </c>
      <c r="D4678" s="10">
        <v>29.47</v>
      </c>
      <c r="E4678" s="10">
        <v>31.4</v>
      </c>
    </row>
    <row r="4679" spans="3:5" x14ac:dyDescent="0.15">
      <c r="C4679" s="10">
        <v>28.16</v>
      </c>
      <c r="D4679" s="10">
        <v>29.47</v>
      </c>
      <c r="E4679" s="10">
        <v>31.39</v>
      </c>
    </row>
    <row r="4680" spans="3:5" x14ac:dyDescent="0.15">
      <c r="C4680" s="10">
        <v>28.16</v>
      </c>
      <c r="D4680" s="10">
        <v>29.46</v>
      </c>
      <c r="E4680" s="10">
        <v>31.39</v>
      </c>
    </row>
    <row r="4681" spans="3:5" x14ac:dyDescent="0.15">
      <c r="C4681" s="10">
        <v>28.16</v>
      </c>
      <c r="D4681" s="10">
        <v>29.46</v>
      </c>
      <c r="E4681" s="10">
        <v>31.39</v>
      </c>
    </row>
    <row r="4682" spans="3:5" x14ac:dyDescent="0.15">
      <c r="C4682" s="10">
        <v>28.15</v>
      </c>
      <c r="D4682" s="10">
        <v>29.46</v>
      </c>
      <c r="E4682" s="10">
        <v>31.36</v>
      </c>
    </row>
    <row r="4683" spans="3:5" x14ac:dyDescent="0.15">
      <c r="C4683" s="10">
        <v>28.14</v>
      </c>
      <c r="D4683" s="10">
        <v>29.45</v>
      </c>
      <c r="E4683" s="10">
        <v>31.36</v>
      </c>
    </row>
    <row r="4684" spans="3:5" x14ac:dyDescent="0.15">
      <c r="C4684" s="10">
        <v>28.14</v>
      </c>
      <c r="D4684" s="10">
        <v>29.45</v>
      </c>
      <c r="E4684" s="10">
        <v>31.35</v>
      </c>
    </row>
    <row r="4685" spans="3:5" x14ac:dyDescent="0.15">
      <c r="C4685" s="10">
        <v>28.14</v>
      </c>
      <c r="D4685" s="10">
        <v>29.45</v>
      </c>
      <c r="E4685" s="10">
        <v>31.34</v>
      </c>
    </row>
    <row r="4686" spans="3:5" x14ac:dyDescent="0.15">
      <c r="C4686" s="10">
        <v>28.14</v>
      </c>
      <c r="D4686" s="10">
        <v>29.45</v>
      </c>
      <c r="E4686" s="10">
        <v>31.34</v>
      </c>
    </row>
    <row r="4687" spans="3:5" x14ac:dyDescent="0.15">
      <c r="C4687" s="10">
        <v>28.13</v>
      </c>
      <c r="D4687" s="10">
        <v>29.44</v>
      </c>
      <c r="E4687" s="10">
        <v>31.34</v>
      </c>
    </row>
    <row r="4688" spans="3:5" x14ac:dyDescent="0.15">
      <c r="C4688" s="10">
        <v>28.13</v>
      </c>
      <c r="D4688" s="10">
        <v>29.44</v>
      </c>
      <c r="E4688" s="10">
        <v>31.33</v>
      </c>
    </row>
    <row r="4689" spans="3:5" x14ac:dyDescent="0.15">
      <c r="C4689" s="10">
        <v>28.13</v>
      </c>
      <c r="D4689" s="10">
        <v>29.44</v>
      </c>
      <c r="E4689" s="10">
        <v>31.32</v>
      </c>
    </row>
    <row r="4690" spans="3:5" x14ac:dyDescent="0.15">
      <c r="C4690" s="10">
        <v>28.12</v>
      </c>
      <c r="D4690" s="10">
        <v>29.44</v>
      </c>
      <c r="E4690" s="10">
        <v>31.31</v>
      </c>
    </row>
    <row r="4691" spans="3:5" x14ac:dyDescent="0.15">
      <c r="C4691" s="10">
        <v>28.12</v>
      </c>
      <c r="D4691" s="10">
        <v>29.44</v>
      </c>
      <c r="E4691" s="10">
        <v>31.31</v>
      </c>
    </row>
    <row r="4692" spans="3:5" x14ac:dyDescent="0.15">
      <c r="C4692" s="10">
        <v>28.12</v>
      </c>
      <c r="D4692" s="10">
        <v>29.43</v>
      </c>
      <c r="E4692" s="10">
        <v>31.3</v>
      </c>
    </row>
    <row r="4693" spans="3:5" x14ac:dyDescent="0.15">
      <c r="C4693" s="10">
        <v>28.12</v>
      </c>
      <c r="D4693" s="10">
        <v>29.43</v>
      </c>
      <c r="E4693" s="10">
        <v>31.3</v>
      </c>
    </row>
    <row r="4694" spans="3:5" x14ac:dyDescent="0.15">
      <c r="C4694" s="10">
        <v>28.12</v>
      </c>
      <c r="D4694" s="10">
        <v>29.43</v>
      </c>
      <c r="E4694" s="10">
        <v>31.29</v>
      </c>
    </row>
    <row r="4695" spans="3:5" x14ac:dyDescent="0.15">
      <c r="C4695" s="10">
        <v>28.11</v>
      </c>
      <c r="D4695" s="10">
        <v>29.43</v>
      </c>
      <c r="E4695" s="10">
        <v>31.28</v>
      </c>
    </row>
    <row r="4696" spans="3:5" x14ac:dyDescent="0.15">
      <c r="C4696" s="10">
        <v>28.11</v>
      </c>
      <c r="D4696" s="10">
        <v>29.43</v>
      </c>
      <c r="E4696" s="10">
        <v>31.28</v>
      </c>
    </row>
    <row r="4697" spans="3:5" x14ac:dyDescent="0.15">
      <c r="C4697" s="10">
        <v>28.1</v>
      </c>
      <c r="D4697" s="10">
        <v>29.43</v>
      </c>
      <c r="E4697" s="10">
        <v>31.28</v>
      </c>
    </row>
    <row r="4698" spans="3:5" x14ac:dyDescent="0.15">
      <c r="C4698" s="10">
        <v>28.1</v>
      </c>
      <c r="D4698" s="10">
        <v>29.43</v>
      </c>
      <c r="E4698" s="10">
        <v>31.27</v>
      </c>
    </row>
    <row r="4699" spans="3:5" x14ac:dyDescent="0.15">
      <c r="C4699" s="10">
        <v>28.09</v>
      </c>
      <c r="D4699" s="10">
        <v>29.42</v>
      </c>
      <c r="E4699" s="10">
        <v>31.27</v>
      </c>
    </row>
    <row r="4700" spans="3:5" x14ac:dyDescent="0.15">
      <c r="C4700" s="10">
        <v>28.08</v>
      </c>
      <c r="D4700" s="10">
        <v>29.42</v>
      </c>
      <c r="E4700" s="10">
        <v>31.27</v>
      </c>
    </row>
    <row r="4701" spans="3:5" x14ac:dyDescent="0.15">
      <c r="C4701" s="10">
        <v>28.08</v>
      </c>
      <c r="D4701" s="10">
        <v>29.41</v>
      </c>
      <c r="E4701" s="10">
        <v>31.26</v>
      </c>
    </row>
    <row r="4702" spans="3:5" x14ac:dyDescent="0.15">
      <c r="C4702" s="10">
        <v>28.08</v>
      </c>
      <c r="D4702" s="10">
        <v>29.41</v>
      </c>
      <c r="E4702" s="10">
        <v>31.26</v>
      </c>
    </row>
    <row r="4703" spans="3:5" x14ac:dyDescent="0.15">
      <c r="C4703" s="10">
        <v>28.08</v>
      </c>
      <c r="D4703" s="10">
        <v>29.41</v>
      </c>
      <c r="E4703" s="10">
        <v>31.26</v>
      </c>
    </row>
    <row r="4704" spans="3:5" x14ac:dyDescent="0.15">
      <c r="C4704" s="10">
        <v>28.08</v>
      </c>
      <c r="D4704" s="10">
        <v>29.41</v>
      </c>
      <c r="E4704" s="10">
        <v>31.26</v>
      </c>
    </row>
    <row r="4705" spans="3:5" x14ac:dyDescent="0.15">
      <c r="C4705" s="10">
        <v>28.08</v>
      </c>
      <c r="D4705" s="10">
        <v>29.4</v>
      </c>
      <c r="E4705" s="10">
        <v>31.26</v>
      </c>
    </row>
    <row r="4706" spans="3:5" x14ac:dyDescent="0.15">
      <c r="C4706" s="10">
        <v>28.07</v>
      </c>
      <c r="D4706" s="10">
        <v>29.4</v>
      </c>
      <c r="E4706" s="10">
        <v>31.25</v>
      </c>
    </row>
    <row r="4707" spans="3:5" x14ac:dyDescent="0.15">
      <c r="C4707" s="10">
        <v>28.07</v>
      </c>
      <c r="D4707" s="10">
        <v>29.4</v>
      </c>
      <c r="E4707" s="10">
        <v>31.25</v>
      </c>
    </row>
    <row r="4708" spans="3:5" x14ac:dyDescent="0.15">
      <c r="C4708" s="10">
        <v>28.07</v>
      </c>
      <c r="D4708" s="10">
        <v>29.4</v>
      </c>
      <c r="E4708" s="10">
        <v>31.24</v>
      </c>
    </row>
    <row r="4709" spans="3:5" x14ac:dyDescent="0.15">
      <c r="C4709" s="10">
        <v>28.06</v>
      </c>
      <c r="D4709" s="10">
        <v>29.4</v>
      </c>
      <c r="E4709" s="10">
        <v>31.24</v>
      </c>
    </row>
    <row r="4710" spans="3:5" x14ac:dyDescent="0.15">
      <c r="C4710" s="10">
        <v>28.06</v>
      </c>
      <c r="D4710" s="10">
        <v>29.39</v>
      </c>
      <c r="E4710" s="10">
        <v>31.24</v>
      </c>
    </row>
    <row r="4711" spans="3:5" x14ac:dyDescent="0.15">
      <c r="C4711" s="10">
        <v>28.06</v>
      </c>
      <c r="D4711" s="10">
        <v>29.39</v>
      </c>
      <c r="E4711" s="10">
        <v>31.24</v>
      </c>
    </row>
    <row r="4712" spans="3:5" x14ac:dyDescent="0.15">
      <c r="C4712" s="10">
        <v>28.06</v>
      </c>
      <c r="D4712" s="10">
        <v>29.38</v>
      </c>
      <c r="E4712" s="10">
        <v>31.23</v>
      </c>
    </row>
    <row r="4713" spans="3:5" x14ac:dyDescent="0.15">
      <c r="C4713" s="10">
        <v>28.05</v>
      </c>
      <c r="D4713" s="10">
        <v>29.38</v>
      </c>
      <c r="E4713" s="10">
        <v>31.23</v>
      </c>
    </row>
    <row r="4714" spans="3:5" x14ac:dyDescent="0.15">
      <c r="C4714" s="10">
        <v>28.05</v>
      </c>
      <c r="D4714" s="10">
        <v>29.38</v>
      </c>
      <c r="E4714" s="10">
        <v>31.22</v>
      </c>
    </row>
    <row r="4715" spans="3:5" x14ac:dyDescent="0.15">
      <c r="C4715" s="10">
        <v>28.04</v>
      </c>
      <c r="D4715" s="10">
        <v>29.38</v>
      </c>
      <c r="E4715" s="10">
        <v>31.21</v>
      </c>
    </row>
    <row r="4716" spans="3:5" x14ac:dyDescent="0.15">
      <c r="C4716" s="10">
        <v>28.04</v>
      </c>
      <c r="D4716" s="10">
        <v>29.37</v>
      </c>
      <c r="E4716" s="10">
        <v>31.21</v>
      </c>
    </row>
    <row r="4717" spans="3:5" x14ac:dyDescent="0.15">
      <c r="C4717" s="10">
        <v>28.04</v>
      </c>
      <c r="D4717" s="10">
        <v>29.37</v>
      </c>
      <c r="E4717" s="10">
        <v>31.21</v>
      </c>
    </row>
    <row r="4718" spans="3:5" x14ac:dyDescent="0.15">
      <c r="C4718" s="10">
        <v>28.04</v>
      </c>
      <c r="D4718" s="10">
        <v>29.37</v>
      </c>
      <c r="E4718" s="10">
        <v>31.2</v>
      </c>
    </row>
    <row r="4719" spans="3:5" x14ac:dyDescent="0.15">
      <c r="C4719" s="10">
        <v>28.03</v>
      </c>
      <c r="D4719" s="10">
        <v>29.37</v>
      </c>
      <c r="E4719" s="10">
        <v>31.2</v>
      </c>
    </row>
    <row r="4720" spans="3:5" x14ac:dyDescent="0.15">
      <c r="C4720" s="10">
        <v>28.03</v>
      </c>
      <c r="D4720" s="10">
        <v>29.37</v>
      </c>
      <c r="E4720" s="10">
        <v>31.19</v>
      </c>
    </row>
    <row r="4721" spans="3:5" x14ac:dyDescent="0.15">
      <c r="C4721" s="10">
        <v>28.02</v>
      </c>
      <c r="D4721" s="10">
        <v>29.36</v>
      </c>
      <c r="E4721" s="10">
        <v>31.19</v>
      </c>
    </row>
    <row r="4722" spans="3:5" x14ac:dyDescent="0.15">
      <c r="C4722" s="10">
        <v>28.01</v>
      </c>
      <c r="D4722" s="10">
        <v>29.36</v>
      </c>
      <c r="E4722" s="10">
        <v>31.16</v>
      </c>
    </row>
    <row r="4723" spans="3:5" x14ac:dyDescent="0.15">
      <c r="C4723" s="10">
        <v>28.01</v>
      </c>
      <c r="D4723" s="10">
        <v>29.35</v>
      </c>
      <c r="E4723" s="10">
        <v>31.15</v>
      </c>
    </row>
    <row r="4724" spans="3:5" x14ac:dyDescent="0.15">
      <c r="C4724" s="10">
        <v>28.01</v>
      </c>
      <c r="D4724" s="10">
        <v>29.35</v>
      </c>
      <c r="E4724" s="10">
        <v>31.15</v>
      </c>
    </row>
    <row r="4725" spans="3:5" x14ac:dyDescent="0.15">
      <c r="C4725" s="10">
        <v>28.01</v>
      </c>
      <c r="D4725" s="10">
        <v>29.34</v>
      </c>
      <c r="E4725" s="10">
        <v>31.15</v>
      </c>
    </row>
    <row r="4726" spans="3:5" x14ac:dyDescent="0.15">
      <c r="C4726" s="10">
        <v>28</v>
      </c>
      <c r="D4726" s="10">
        <v>29.34</v>
      </c>
      <c r="E4726" s="10">
        <v>31.14</v>
      </c>
    </row>
    <row r="4727" spans="3:5" x14ac:dyDescent="0.15">
      <c r="C4727" s="10">
        <v>28</v>
      </c>
      <c r="D4727" s="10">
        <v>29.33</v>
      </c>
      <c r="E4727" s="10">
        <v>31.13</v>
      </c>
    </row>
    <row r="4728" spans="3:5" x14ac:dyDescent="0.15">
      <c r="C4728" s="10">
        <v>28</v>
      </c>
      <c r="D4728" s="10">
        <v>29.33</v>
      </c>
      <c r="E4728" s="10">
        <v>31.13</v>
      </c>
    </row>
    <row r="4729" spans="3:5" x14ac:dyDescent="0.15">
      <c r="C4729" s="10">
        <v>28</v>
      </c>
      <c r="D4729" s="10">
        <v>29.33</v>
      </c>
      <c r="E4729" s="10">
        <v>31.12</v>
      </c>
    </row>
    <row r="4730" spans="3:5" x14ac:dyDescent="0.15">
      <c r="C4730" s="10">
        <v>27.99</v>
      </c>
      <c r="D4730" s="10">
        <v>29.33</v>
      </c>
      <c r="E4730" s="10">
        <v>31.11</v>
      </c>
    </row>
    <row r="4731" spans="3:5" x14ac:dyDescent="0.15">
      <c r="C4731" s="10">
        <v>27.98</v>
      </c>
      <c r="D4731" s="10">
        <v>29.32</v>
      </c>
      <c r="E4731" s="10">
        <v>31.1</v>
      </c>
    </row>
    <row r="4732" spans="3:5" x14ac:dyDescent="0.15">
      <c r="C4732" s="10">
        <v>27.98</v>
      </c>
      <c r="D4732" s="10">
        <v>29.32</v>
      </c>
      <c r="E4732" s="10">
        <v>31.1</v>
      </c>
    </row>
    <row r="4733" spans="3:5" x14ac:dyDescent="0.15">
      <c r="C4733" s="10">
        <v>27.98</v>
      </c>
      <c r="D4733" s="10">
        <v>29.32</v>
      </c>
      <c r="E4733" s="10">
        <v>31.1</v>
      </c>
    </row>
    <row r="4734" spans="3:5" x14ac:dyDescent="0.15">
      <c r="C4734" s="10">
        <v>27.98</v>
      </c>
      <c r="D4734" s="10">
        <v>29.31</v>
      </c>
      <c r="E4734" s="10">
        <v>31.09</v>
      </c>
    </row>
    <row r="4735" spans="3:5" x14ac:dyDescent="0.15">
      <c r="C4735" s="10">
        <v>27.97</v>
      </c>
      <c r="D4735" s="10">
        <v>29.31</v>
      </c>
      <c r="E4735" s="10">
        <v>31.08</v>
      </c>
    </row>
    <row r="4736" spans="3:5" x14ac:dyDescent="0.15">
      <c r="C4736" s="10">
        <v>27.97</v>
      </c>
      <c r="D4736" s="10">
        <v>29.31</v>
      </c>
      <c r="E4736" s="10">
        <v>31.08</v>
      </c>
    </row>
    <row r="4737" spans="3:5" x14ac:dyDescent="0.15">
      <c r="C4737" s="10">
        <v>27.97</v>
      </c>
      <c r="D4737" s="10">
        <v>29.31</v>
      </c>
      <c r="E4737" s="10">
        <v>31.07</v>
      </c>
    </row>
    <row r="4738" spans="3:5" x14ac:dyDescent="0.15">
      <c r="C4738" s="10">
        <v>27.97</v>
      </c>
      <c r="D4738" s="10">
        <v>29.3</v>
      </c>
      <c r="E4738" s="10">
        <v>31.07</v>
      </c>
    </row>
    <row r="4739" spans="3:5" x14ac:dyDescent="0.15">
      <c r="C4739" s="10">
        <v>27.96</v>
      </c>
      <c r="D4739" s="10">
        <v>29.29</v>
      </c>
      <c r="E4739" s="10">
        <v>31.07</v>
      </c>
    </row>
    <row r="4740" spans="3:5" x14ac:dyDescent="0.15">
      <c r="C4740" s="10">
        <v>27.96</v>
      </c>
      <c r="D4740" s="10">
        <v>29.29</v>
      </c>
      <c r="E4740" s="10">
        <v>31.07</v>
      </c>
    </row>
    <row r="4741" spans="3:5" x14ac:dyDescent="0.15">
      <c r="C4741" s="10">
        <v>27.96</v>
      </c>
      <c r="D4741" s="10">
        <v>29.29</v>
      </c>
      <c r="E4741" s="10">
        <v>31.07</v>
      </c>
    </row>
    <row r="4742" spans="3:5" x14ac:dyDescent="0.15">
      <c r="C4742" s="10">
        <v>27.96</v>
      </c>
      <c r="D4742" s="10">
        <v>29.29</v>
      </c>
      <c r="E4742" s="10">
        <v>31.05</v>
      </c>
    </row>
    <row r="4743" spans="3:5" x14ac:dyDescent="0.15">
      <c r="C4743" s="10">
        <v>27.96</v>
      </c>
      <c r="D4743" s="10">
        <v>29.28</v>
      </c>
      <c r="E4743" s="10">
        <v>31.05</v>
      </c>
    </row>
    <row r="4744" spans="3:5" x14ac:dyDescent="0.15">
      <c r="C4744" s="10">
        <v>27.96</v>
      </c>
      <c r="D4744" s="10">
        <v>29.28</v>
      </c>
      <c r="E4744" s="10">
        <v>31.05</v>
      </c>
    </row>
    <row r="4745" spans="3:5" x14ac:dyDescent="0.15">
      <c r="C4745" s="10">
        <v>27.96</v>
      </c>
      <c r="D4745" s="10">
        <v>29.28</v>
      </c>
      <c r="E4745" s="10">
        <v>31.05</v>
      </c>
    </row>
    <row r="4746" spans="3:5" x14ac:dyDescent="0.15">
      <c r="C4746" s="10">
        <v>27.96</v>
      </c>
      <c r="D4746" s="10">
        <v>29.28</v>
      </c>
      <c r="E4746" s="10">
        <v>31.05</v>
      </c>
    </row>
    <row r="4747" spans="3:5" x14ac:dyDescent="0.15">
      <c r="C4747" s="10">
        <v>27.95</v>
      </c>
      <c r="D4747" s="10">
        <v>29.26</v>
      </c>
      <c r="E4747" s="10">
        <v>31.05</v>
      </c>
    </row>
    <row r="4748" spans="3:5" x14ac:dyDescent="0.15">
      <c r="C4748" s="10">
        <v>27.95</v>
      </c>
      <c r="D4748" s="10">
        <v>29.26</v>
      </c>
      <c r="E4748" s="10">
        <v>31.04</v>
      </c>
    </row>
    <row r="4749" spans="3:5" x14ac:dyDescent="0.15">
      <c r="C4749" s="10">
        <v>27.95</v>
      </c>
      <c r="D4749" s="10">
        <v>29.26</v>
      </c>
      <c r="E4749" s="10">
        <v>31.04</v>
      </c>
    </row>
    <row r="4750" spans="3:5" x14ac:dyDescent="0.15">
      <c r="C4750" s="10">
        <v>27.95</v>
      </c>
      <c r="D4750" s="10">
        <v>29.26</v>
      </c>
      <c r="E4750" s="10">
        <v>31.04</v>
      </c>
    </row>
    <row r="4751" spans="3:5" x14ac:dyDescent="0.15">
      <c r="C4751" s="10">
        <v>27.94</v>
      </c>
      <c r="D4751" s="10">
        <v>29.25</v>
      </c>
      <c r="E4751" s="10">
        <v>31.02</v>
      </c>
    </row>
    <row r="4752" spans="3:5" x14ac:dyDescent="0.15">
      <c r="C4752" s="10">
        <v>27.94</v>
      </c>
      <c r="D4752" s="10">
        <v>29.25</v>
      </c>
      <c r="E4752" s="10">
        <v>31.02</v>
      </c>
    </row>
    <row r="4753" spans="3:5" x14ac:dyDescent="0.15">
      <c r="C4753" s="10">
        <v>27.94</v>
      </c>
      <c r="D4753" s="10">
        <v>29.24</v>
      </c>
      <c r="E4753" s="10">
        <v>31.02</v>
      </c>
    </row>
    <row r="4754" spans="3:5" x14ac:dyDescent="0.15">
      <c r="C4754" s="10">
        <v>27.94</v>
      </c>
      <c r="D4754" s="10">
        <v>29.24</v>
      </c>
      <c r="E4754" s="10">
        <v>31.02</v>
      </c>
    </row>
    <row r="4755" spans="3:5" x14ac:dyDescent="0.15">
      <c r="C4755" s="10">
        <v>27.94</v>
      </c>
      <c r="D4755" s="10">
        <v>29.24</v>
      </c>
      <c r="E4755" s="10">
        <v>31.01</v>
      </c>
    </row>
    <row r="4756" spans="3:5" x14ac:dyDescent="0.15">
      <c r="C4756" s="10">
        <v>27.94</v>
      </c>
      <c r="D4756" s="10">
        <v>29.24</v>
      </c>
      <c r="E4756" s="10">
        <v>31.01</v>
      </c>
    </row>
    <row r="4757" spans="3:5" x14ac:dyDescent="0.15">
      <c r="C4757" s="10">
        <v>27.93</v>
      </c>
      <c r="D4757" s="10">
        <v>29.23</v>
      </c>
      <c r="E4757" s="10">
        <v>31.01</v>
      </c>
    </row>
    <row r="4758" spans="3:5" x14ac:dyDescent="0.15">
      <c r="C4758" s="10">
        <v>27.93</v>
      </c>
      <c r="D4758" s="10">
        <v>29.23</v>
      </c>
      <c r="E4758" s="10">
        <v>31.01</v>
      </c>
    </row>
    <row r="4759" spans="3:5" x14ac:dyDescent="0.15">
      <c r="C4759" s="10">
        <v>27.92</v>
      </c>
      <c r="D4759" s="10">
        <v>29.23</v>
      </c>
      <c r="E4759" s="10">
        <v>31.01</v>
      </c>
    </row>
    <row r="4760" spans="3:5" x14ac:dyDescent="0.15">
      <c r="C4760" s="10">
        <v>27.92</v>
      </c>
      <c r="D4760" s="10">
        <v>29.23</v>
      </c>
      <c r="E4760" s="10">
        <v>31</v>
      </c>
    </row>
    <row r="4761" spans="3:5" x14ac:dyDescent="0.15">
      <c r="C4761" s="10">
        <v>27.92</v>
      </c>
      <c r="D4761" s="10">
        <v>29.23</v>
      </c>
      <c r="E4761" s="10">
        <v>31</v>
      </c>
    </row>
    <row r="4762" spans="3:5" x14ac:dyDescent="0.15">
      <c r="C4762" s="10">
        <v>27.92</v>
      </c>
      <c r="D4762" s="10">
        <v>29.22</v>
      </c>
      <c r="E4762" s="10">
        <v>31</v>
      </c>
    </row>
    <row r="4763" spans="3:5" x14ac:dyDescent="0.15">
      <c r="C4763" s="10">
        <v>27.92</v>
      </c>
      <c r="D4763" s="10">
        <v>29.21</v>
      </c>
      <c r="E4763" s="10">
        <v>31</v>
      </c>
    </row>
    <row r="4764" spans="3:5" x14ac:dyDescent="0.15">
      <c r="C4764" s="10">
        <v>27.91</v>
      </c>
      <c r="D4764" s="10">
        <v>29.2</v>
      </c>
      <c r="E4764" s="10">
        <v>31</v>
      </c>
    </row>
    <row r="4765" spans="3:5" x14ac:dyDescent="0.15">
      <c r="C4765" s="10">
        <v>27.91</v>
      </c>
      <c r="D4765" s="10">
        <v>29.2</v>
      </c>
      <c r="E4765" s="10">
        <v>31</v>
      </c>
    </row>
    <row r="4766" spans="3:5" x14ac:dyDescent="0.15">
      <c r="C4766" s="10">
        <v>27.91</v>
      </c>
      <c r="D4766" s="10">
        <v>29.2</v>
      </c>
      <c r="E4766" s="10">
        <v>31</v>
      </c>
    </row>
    <row r="4767" spans="3:5" x14ac:dyDescent="0.15">
      <c r="C4767" s="10">
        <v>27.91</v>
      </c>
      <c r="D4767" s="10">
        <v>29.19</v>
      </c>
      <c r="E4767" s="10">
        <v>31</v>
      </c>
    </row>
    <row r="4768" spans="3:5" x14ac:dyDescent="0.15">
      <c r="C4768" s="10">
        <v>27.9</v>
      </c>
      <c r="D4768" s="10">
        <v>29.19</v>
      </c>
      <c r="E4768" s="10">
        <v>31</v>
      </c>
    </row>
    <row r="4769" spans="3:5" x14ac:dyDescent="0.15">
      <c r="C4769" s="10">
        <v>27.9</v>
      </c>
      <c r="D4769" s="10">
        <v>29.18</v>
      </c>
      <c r="E4769" s="10">
        <v>31</v>
      </c>
    </row>
    <row r="4770" spans="3:5" x14ac:dyDescent="0.15">
      <c r="C4770" s="10">
        <v>27.9</v>
      </c>
      <c r="D4770" s="10">
        <v>29.18</v>
      </c>
      <c r="E4770" s="10">
        <v>31</v>
      </c>
    </row>
    <row r="4771" spans="3:5" x14ac:dyDescent="0.15">
      <c r="C4771" s="10">
        <v>27.9</v>
      </c>
      <c r="D4771" s="10">
        <v>29.18</v>
      </c>
      <c r="E4771" s="10">
        <v>30.99</v>
      </c>
    </row>
    <row r="4772" spans="3:5" x14ac:dyDescent="0.15">
      <c r="C4772" s="10">
        <v>27.9</v>
      </c>
      <c r="D4772" s="10">
        <v>29.18</v>
      </c>
      <c r="E4772" s="10">
        <v>30.99</v>
      </c>
    </row>
    <row r="4773" spans="3:5" x14ac:dyDescent="0.15">
      <c r="C4773" s="10">
        <v>27.9</v>
      </c>
      <c r="D4773" s="10">
        <v>29.18</v>
      </c>
      <c r="E4773" s="10">
        <v>30.99</v>
      </c>
    </row>
    <row r="4774" spans="3:5" x14ac:dyDescent="0.15">
      <c r="C4774" s="10">
        <v>27.89</v>
      </c>
      <c r="D4774" s="10">
        <v>29.18</v>
      </c>
      <c r="E4774" s="10">
        <v>30.98</v>
      </c>
    </row>
    <row r="4775" spans="3:5" x14ac:dyDescent="0.15">
      <c r="C4775" s="10">
        <v>27.89</v>
      </c>
      <c r="D4775" s="10">
        <v>29.17</v>
      </c>
      <c r="E4775" s="10">
        <v>30.98</v>
      </c>
    </row>
    <row r="4776" spans="3:5" x14ac:dyDescent="0.15">
      <c r="C4776" s="10">
        <v>27.89</v>
      </c>
      <c r="D4776" s="10">
        <v>29.17</v>
      </c>
      <c r="E4776" s="10">
        <v>30.98</v>
      </c>
    </row>
    <row r="4777" spans="3:5" x14ac:dyDescent="0.15">
      <c r="C4777" s="10">
        <v>27.89</v>
      </c>
      <c r="D4777" s="10">
        <v>29.17</v>
      </c>
      <c r="E4777" s="10">
        <v>30.98</v>
      </c>
    </row>
    <row r="4778" spans="3:5" x14ac:dyDescent="0.15">
      <c r="C4778" s="10">
        <v>27.88</v>
      </c>
      <c r="D4778" s="10">
        <v>29.17</v>
      </c>
      <c r="E4778" s="10">
        <v>30.98</v>
      </c>
    </row>
    <row r="4779" spans="3:5" x14ac:dyDescent="0.15">
      <c r="C4779" s="10">
        <v>27.88</v>
      </c>
      <c r="D4779" s="10">
        <v>29.16</v>
      </c>
      <c r="E4779" s="10">
        <v>30.98</v>
      </c>
    </row>
    <row r="4780" spans="3:5" x14ac:dyDescent="0.15">
      <c r="C4780" s="10">
        <v>27.88</v>
      </c>
      <c r="D4780" s="10">
        <v>29.16</v>
      </c>
      <c r="E4780" s="10">
        <v>30.98</v>
      </c>
    </row>
    <row r="4781" spans="3:5" x14ac:dyDescent="0.15">
      <c r="C4781" s="10">
        <v>27.88</v>
      </c>
      <c r="D4781" s="10">
        <v>29.16</v>
      </c>
      <c r="E4781" s="10">
        <v>30.97</v>
      </c>
    </row>
    <row r="4782" spans="3:5" x14ac:dyDescent="0.15">
      <c r="C4782" s="10">
        <v>27.88</v>
      </c>
      <c r="D4782" s="10">
        <v>29.16</v>
      </c>
      <c r="E4782" s="10">
        <v>30.97</v>
      </c>
    </row>
    <row r="4783" spans="3:5" x14ac:dyDescent="0.15">
      <c r="C4783" s="10">
        <v>27.88</v>
      </c>
      <c r="D4783" s="10">
        <v>29.16</v>
      </c>
      <c r="E4783" s="10">
        <v>30.97</v>
      </c>
    </row>
    <row r="4784" spans="3:5" x14ac:dyDescent="0.15">
      <c r="C4784" s="10">
        <v>27.88</v>
      </c>
      <c r="D4784" s="10">
        <v>29.16</v>
      </c>
      <c r="E4784" s="10">
        <v>30.96</v>
      </c>
    </row>
    <row r="4785" spans="3:5" x14ac:dyDescent="0.15">
      <c r="C4785" s="10">
        <v>27.87</v>
      </c>
      <c r="D4785" s="10">
        <v>29.16</v>
      </c>
      <c r="E4785" s="10">
        <v>30.96</v>
      </c>
    </row>
    <row r="4786" spans="3:5" x14ac:dyDescent="0.15">
      <c r="C4786" s="10">
        <v>27.87</v>
      </c>
      <c r="D4786" s="10">
        <v>29.15</v>
      </c>
      <c r="E4786" s="10">
        <v>30.96</v>
      </c>
    </row>
    <row r="4787" spans="3:5" x14ac:dyDescent="0.15">
      <c r="C4787" s="10">
        <v>27.87</v>
      </c>
      <c r="D4787" s="10">
        <v>29.14</v>
      </c>
      <c r="E4787" s="10">
        <v>30.96</v>
      </c>
    </row>
    <row r="4788" spans="3:5" x14ac:dyDescent="0.15">
      <c r="C4788" s="10">
        <v>27.86</v>
      </c>
      <c r="D4788" s="10">
        <v>29.13</v>
      </c>
      <c r="E4788" s="10">
        <v>30.95</v>
      </c>
    </row>
    <row r="4789" spans="3:5" x14ac:dyDescent="0.15">
      <c r="C4789" s="10">
        <v>27.86</v>
      </c>
      <c r="D4789" s="10">
        <v>29.13</v>
      </c>
      <c r="E4789" s="10">
        <v>30.95</v>
      </c>
    </row>
    <row r="4790" spans="3:5" x14ac:dyDescent="0.15">
      <c r="C4790" s="10">
        <v>27.85</v>
      </c>
      <c r="D4790" s="10">
        <v>29.13</v>
      </c>
      <c r="E4790" s="10">
        <v>30.95</v>
      </c>
    </row>
    <row r="4791" spans="3:5" x14ac:dyDescent="0.15">
      <c r="C4791" s="10">
        <v>27.85</v>
      </c>
      <c r="D4791" s="10">
        <v>29.13</v>
      </c>
      <c r="E4791" s="10">
        <v>30.95</v>
      </c>
    </row>
    <row r="4792" spans="3:5" x14ac:dyDescent="0.15">
      <c r="C4792" s="10">
        <v>27.84</v>
      </c>
      <c r="D4792" s="10">
        <v>29.13</v>
      </c>
      <c r="E4792" s="10">
        <v>30.95</v>
      </c>
    </row>
    <row r="4793" spans="3:5" x14ac:dyDescent="0.15">
      <c r="C4793" s="10">
        <v>27.84</v>
      </c>
      <c r="D4793" s="10">
        <v>29.13</v>
      </c>
      <c r="E4793" s="10">
        <v>30.94</v>
      </c>
    </row>
    <row r="4794" spans="3:5" x14ac:dyDescent="0.15">
      <c r="C4794" s="10">
        <v>27.84</v>
      </c>
      <c r="D4794" s="10">
        <v>29.12</v>
      </c>
      <c r="E4794" s="10">
        <v>30.93</v>
      </c>
    </row>
    <row r="4795" spans="3:5" x14ac:dyDescent="0.15">
      <c r="C4795" s="10">
        <v>27.83</v>
      </c>
      <c r="D4795" s="10">
        <v>29.12</v>
      </c>
      <c r="E4795" s="10">
        <v>30.93</v>
      </c>
    </row>
    <row r="4796" spans="3:5" x14ac:dyDescent="0.15">
      <c r="C4796" s="10">
        <v>27.83</v>
      </c>
      <c r="D4796" s="10">
        <v>29.12</v>
      </c>
      <c r="E4796" s="10">
        <v>30.93</v>
      </c>
    </row>
    <row r="4797" spans="3:5" x14ac:dyDescent="0.15">
      <c r="C4797" s="10">
        <v>27.83</v>
      </c>
      <c r="D4797" s="10">
        <v>29.12</v>
      </c>
      <c r="E4797" s="10">
        <v>30.93</v>
      </c>
    </row>
    <row r="4798" spans="3:5" x14ac:dyDescent="0.15">
      <c r="C4798" s="10">
        <v>27.82</v>
      </c>
      <c r="D4798" s="10">
        <v>29.11</v>
      </c>
      <c r="E4798" s="10">
        <v>30.92</v>
      </c>
    </row>
    <row r="4799" spans="3:5" x14ac:dyDescent="0.15">
      <c r="C4799" s="10">
        <v>27.82</v>
      </c>
      <c r="D4799" s="10">
        <v>29.11</v>
      </c>
      <c r="E4799" s="10">
        <v>30.92</v>
      </c>
    </row>
    <row r="4800" spans="3:5" x14ac:dyDescent="0.15">
      <c r="C4800" s="10">
        <v>27.82</v>
      </c>
      <c r="D4800" s="10">
        <v>29.11</v>
      </c>
      <c r="E4800" s="10">
        <v>30.92</v>
      </c>
    </row>
    <row r="4801" spans="3:5" x14ac:dyDescent="0.15">
      <c r="C4801" s="10">
        <v>27.82</v>
      </c>
      <c r="D4801" s="10">
        <v>29.1</v>
      </c>
      <c r="E4801" s="10">
        <v>30.92</v>
      </c>
    </row>
    <row r="4802" spans="3:5" x14ac:dyDescent="0.15">
      <c r="C4802" s="10">
        <v>27.82</v>
      </c>
      <c r="D4802" s="10">
        <v>29.1</v>
      </c>
      <c r="E4802" s="10">
        <v>30.92</v>
      </c>
    </row>
    <row r="4803" spans="3:5" x14ac:dyDescent="0.15">
      <c r="C4803" s="10">
        <v>27.81</v>
      </c>
      <c r="D4803" s="10">
        <v>29.1</v>
      </c>
      <c r="E4803" s="10">
        <v>30.92</v>
      </c>
    </row>
    <row r="4804" spans="3:5" x14ac:dyDescent="0.15">
      <c r="C4804" s="10">
        <v>27.81</v>
      </c>
      <c r="D4804" s="10">
        <v>29.1</v>
      </c>
      <c r="E4804" s="10">
        <v>30.91</v>
      </c>
    </row>
    <row r="4805" spans="3:5" x14ac:dyDescent="0.15">
      <c r="C4805" s="10">
        <v>27.8</v>
      </c>
      <c r="D4805" s="10">
        <v>29.09</v>
      </c>
      <c r="E4805" s="10">
        <v>30.91</v>
      </c>
    </row>
    <row r="4806" spans="3:5" x14ac:dyDescent="0.15">
      <c r="C4806" s="10">
        <v>27.8</v>
      </c>
      <c r="D4806" s="10">
        <v>29.09</v>
      </c>
      <c r="E4806" s="10">
        <v>30.9</v>
      </c>
    </row>
    <row r="4807" spans="3:5" x14ac:dyDescent="0.15">
      <c r="C4807" s="10">
        <v>27.79</v>
      </c>
      <c r="D4807" s="10">
        <v>29.09</v>
      </c>
      <c r="E4807" s="10">
        <v>30.9</v>
      </c>
    </row>
    <row r="4808" spans="3:5" x14ac:dyDescent="0.15">
      <c r="C4808" s="10">
        <v>27.79</v>
      </c>
      <c r="D4808" s="10">
        <v>29.08</v>
      </c>
      <c r="E4808" s="10">
        <v>30.9</v>
      </c>
    </row>
    <row r="4809" spans="3:5" x14ac:dyDescent="0.15">
      <c r="C4809" s="10">
        <v>27.79</v>
      </c>
      <c r="D4809" s="10">
        <v>29.08</v>
      </c>
      <c r="E4809" s="10">
        <v>30.89</v>
      </c>
    </row>
    <row r="4810" spans="3:5" x14ac:dyDescent="0.15">
      <c r="C4810" s="10">
        <v>27.79</v>
      </c>
      <c r="D4810" s="10">
        <v>29.08</v>
      </c>
      <c r="E4810" s="10">
        <v>30.89</v>
      </c>
    </row>
    <row r="4811" spans="3:5" x14ac:dyDescent="0.15">
      <c r="C4811" s="10">
        <v>27.78</v>
      </c>
      <c r="D4811" s="10">
        <v>29.08</v>
      </c>
      <c r="E4811" s="10">
        <v>30.89</v>
      </c>
    </row>
    <row r="4812" spans="3:5" x14ac:dyDescent="0.15">
      <c r="C4812" s="10">
        <v>27.78</v>
      </c>
      <c r="D4812" s="10">
        <v>29.07</v>
      </c>
      <c r="E4812" s="10">
        <v>30.89</v>
      </c>
    </row>
    <row r="4813" spans="3:5" x14ac:dyDescent="0.15">
      <c r="C4813" s="10">
        <v>27.78</v>
      </c>
      <c r="D4813" s="10">
        <v>29.07</v>
      </c>
      <c r="E4813" s="10">
        <v>30.88</v>
      </c>
    </row>
    <row r="4814" spans="3:5" x14ac:dyDescent="0.15">
      <c r="C4814" s="10">
        <v>27.77</v>
      </c>
      <c r="D4814" s="10">
        <v>29.07</v>
      </c>
      <c r="E4814" s="10">
        <v>30.88</v>
      </c>
    </row>
    <row r="4815" spans="3:5" x14ac:dyDescent="0.15">
      <c r="C4815" s="10">
        <v>27.77</v>
      </c>
      <c r="D4815" s="10">
        <v>29.07</v>
      </c>
      <c r="E4815" s="10">
        <v>30.88</v>
      </c>
    </row>
    <row r="4816" spans="3:5" x14ac:dyDescent="0.15">
      <c r="C4816" s="10">
        <v>27.76</v>
      </c>
      <c r="D4816" s="10">
        <v>29.06</v>
      </c>
      <c r="E4816" s="10">
        <v>30.87</v>
      </c>
    </row>
    <row r="4817" spans="3:5" x14ac:dyDescent="0.15">
      <c r="C4817" s="10">
        <v>27.76</v>
      </c>
      <c r="D4817" s="10">
        <v>29.06</v>
      </c>
      <c r="E4817" s="10">
        <v>30.87</v>
      </c>
    </row>
    <row r="4818" spans="3:5" x14ac:dyDescent="0.15">
      <c r="C4818" s="10">
        <v>27.76</v>
      </c>
      <c r="D4818" s="10">
        <v>29.06</v>
      </c>
      <c r="E4818" s="10">
        <v>30.87</v>
      </c>
    </row>
    <row r="4819" spans="3:5" x14ac:dyDescent="0.15">
      <c r="C4819" s="10">
        <v>27.75</v>
      </c>
      <c r="D4819" s="10">
        <v>29.06</v>
      </c>
      <c r="E4819" s="10">
        <v>30.87</v>
      </c>
    </row>
    <row r="4820" spans="3:5" x14ac:dyDescent="0.15">
      <c r="C4820" s="10">
        <v>27.75</v>
      </c>
      <c r="D4820" s="10">
        <v>29.05</v>
      </c>
      <c r="E4820" s="10">
        <v>30.87</v>
      </c>
    </row>
    <row r="4821" spans="3:5" x14ac:dyDescent="0.15">
      <c r="C4821" s="10">
        <v>27.75</v>
      </c>
      <c r="D4821" s="10">
        <v>29.05</v>
      </c>
      <c r="E4821" s="10">
        <v>30.86</v>
      </c>
    </row>
    <row r="4822" spans="3:5" x14ac:dyDescent="0.15">
      <c r="C4822" s="10">
        <v>27.75</v>
      </c>
      <c r="D4822" s="10">
        <v>29.05</v>
      </c>
      <c r="E4822" s="10">
        <v>30.86</v>
      </c>
    </row>
    <row r="4823" spans="3:5" x14ac:dyDescent="0.15">
      <c r="C4823" s="10">
        <v>27.74</v>
      </c>
      <c r="D4823" s="10">
        <v>29.05</v>
      </c>
      <c r="E4823" s="10">
        <v>30.86</v>
      </c>
    </row>
    <row r="4824" spans="3:5" x14ac:dyDescent="0.15">
      <c r="C4824" s="10">
        <v>27.74</v>
      </c>
      <c r="D4824" s="10">
        <v>29.05</v>
      </c>
      <c r="E4824" s="10">
        <v>30.85</v>
      </c>
    </row>
    <row r="4825" spans="3:5" x14ac:dyDescent="0.15">
      <c r="C4825" s="10">
        <v>27.74</v>
      </c>
      <c r="D4825" s="10">
        <v>29.05</v>
      </c>
      <c r="E4825" s="10">
        <v>30.85</v>
      </c>
    </row>
    <row r="4826" spans="3:5" x14ac:dyDescent="0.15">
      <c r="C4826" s="10">
        <v>27.73</v>
      </c>
      <c r="D4826" s="10">
        <v>29.04</v>
      </c>
      <c r="E4826" s="10">
        <v>30.85</v>
      </c>
    </row>
    <row r="4827" spans="3:5" x14ac:dyDescent="0.15">
      <c r="C4827" s="10">
        <v>27.73</v>
      </c>
      <c r="D4827" s="10">
        <v>29.04</v>
      </c>
      <c r="E4827" s="10">
        <v>30.84</v>
      </c>
    </row>
    <row r="4828" spans="3:5" x14ac:dyDescent="0.15">
      <c r="C4828" s="10">
        <v>27.72</v>
      </c>
      <c r="D4828" s="10">
        <v>29.04</v>
      </c>
      <c r="E4828" s="10">
        <v>30.84</v>
      </c>
    </row>
    <row r="4829" spans="3:5" x14ac:dyDescent="0.15">
      <c r="C4829" s="10">
        <v>27.72</v>
      </c>
      <c r="D4829" s="10">
        <v>29.02</v>
      </c>
      <c r="E4829" s="10">
        <v>30.84</v>
      </c>
    </row>
    <row r="4830" spans="3:5" x14ac:dyDescent="0.15">
      <c r="C4830" s="10">
        <v>27.72</v>
      </c>
      <c r="D4830" s="10">
        <v>29.02</v>
      </c>
      <c r="E4830" s="10">
        <v>30.84</v>
      </c>
    </row>
    <row r="4831" spans="3:5" x14ac:dyDescent="0.15">
      <c r="C4831" s="10">
        <v>27.71</v>
      </c>
      <c r="D4831" s="10">
        <v>29.02</v>
      </c>
      <c r="E4831" s="10">
        <v>30.83</v>
      </c>
    </row>
    <row r="4832" spans="3:5" x14ac:dyDescent="0.15">
      <c r="C4832" s="10">
        <v>27.71</v>
      </c>
      <c r="D4832" s="10">
        <v>29.02</v>
      </c>
      <c r="E4832" s="10">
        <v>30.83</v>
      </c>
    </row>
    <row r="4833" spans="3:5" x14ac:dyDescent="0.15">
      <c r="C4833" s="10">
        <v>27.7</v>
      </c>
      <c r="D4833" s="10">
        <v>29.02</v>
      </c>
      <c r="E4833" s="10">
        <v>30.83</v>
      </c>
    </row>
    <row r="4834" spans="3:5" x14ac:dyDescent="0.15">
      <c r="C4834" s="10">
        <v>27.7</v>
      </c>
      <c r="D4834" s="10">
        <v>29</v>
      </c>
      <c r="E4834" s="10">
        <v>30.82</v>
      </c>
    </row>
    <row r="4835" spans="3:5" x14ac:dyDescent="0.15">
      <c r="C4835" s="10">
        <v>27.7</v>
      </c>
      <c r="D4835" s="10">
        <v>29</v>
      </c>
      <c r="E4835" s="10">
        <v>30.82</v>
      </c>
    </row>
    <row r="4836" spans="3:5" x14ac:dyDescent="0.15">
      <c r="C4836" s="10">
        <v>27.69</v>
      </c>
      <c r="D4836" s="10">
        <v>29</v>
      </c>
      <c r="E4836" s="10">
        <v>30.82</v>
      </c>
    </row>
    <row r="4837" spans="3:5" x14ac:dyDescent="0.15">
      <c r="C4837" s="10">
        <v>27.69</v>
      </c>
      <c r="D4837" s="10">
        <v>29</v>
      </c>
      <c r="E4837" s="10">
        <v>30.81</v>
      </c>
    </row>
    <row r="4838" spans="3:5" x14ac:dyDescent="0.15">
      <c r="C4838" s="10">
        <v>27.69</v>
      </c>
      <c r="D4838" s="10">
        <v>28.99</v>
      </c>
      <c r="E4838" s="10">
        <v>30.81</v>
      </c>
    </row>
    <row r="4839" spans="3:5" x14ac:dyDescent="0.15">
      <c r="C4839" s="10">
        <v>27.68</v>
      </c>
      <c r="D4839" s="10">
        <v>28.98</v>
      </c>
      <c r="E4839" s="10">
        <v>30.81</v>
      </c>
    </row>
    <row r="4840" spans="3:5" x14ac:dyDescent="0.15">
      <c r="C4840" s="10">
        <v>27.68</v>
      </c>
      <c r="D4840" s="10">
        <v>28.98</v>
      </c>
      <c r="E4840" s="10">
        <v>30.81</v>
      </c>
    </row>
    <row r="4841" spans="3:5" x14ac:dyDescent="0.15">
      <c r="C4841" s="10">
        <v>27.68</v>
      </c>
      <c r="D4841" s="10">
        <v>28.97</v>
      </c>
      <c r="E4841" s="10">
        <v>30.8</v>
      </c>
    </row>
    <row r="4842" spans="3:5" x14ac:dyDescent="0.15">
      <c r="C4842" s="10">
        <v>27.67</v>
      </c>
      <c r="D4842" s="10">
        <v>28.97</v>
      </c>
      <c r="E4842" s="10">
        <v>30.8</v>
      </c>
    </row>
    <row r="4843" spans="3:5" x14ac:dyDescent="0.15">
      <c r="C4843" s="10">
        <v>27.66</v>
      </c>
      <c r="D4843" s="10">
        <v>28.97</v>
      </c>
      <c r="E4843" s="10">
        <v>30.8</v>
      </c>
    </row>
    <row r="4844" spans="3:5" x14ac:dyDescent="0.15">
      <c r="C4844" s="10">
        <v>27.66</v>
      </c>
      <c r="D4844" s="10">
        <v>28.97</v>
      </c>
      <c r="E4844" s="10">
        <v>30.79</v>
      </c>
    </row>
    <row r="4845" spans="3:5" x14ac:dyDescent="0.15">
      <c r="C4845" s="10">
        <v>27.66</v>
      </c>
      <c r="D4845" s="10">
        <v>28.96</v>
      </c>
      <c r="E4845" s="10">
        <v>30.79</v>
      </c>
    </row>
    <row r="4846" spans="3:5" x14ac:dyDescent="0.15">
      <c r="C4846" s="10">
        <v>27.66</v>
      </c>
      <c r="D4846" s="10">
        <v>28.96</v>
      </c>
      <c r="E4846" s="10">
        <v>30.79</v>
      </c>
    </row>
    <row r="4847" spans="3:5" x14ac:dyDescent="0.15">
      <c r="C4847" s="10">
        <v>27.66</v>
      </c>
      <c r="D4847" s="10">
        <v>28.96</v>
      </c>
      <c r="E4847" s="10">
        <v>30.79</v>
      </c>
    </row>
    <row r="4848" spans="3:5" x14ac:dyDescent="0.15">
      <c r="C4848" s="10">
        <v>27.66</v>
      </c>
      <c r="D4848" s="10">
        <v>28.96</v>
      </c>
      <c r="E4848" s="10">
        <v>30.78</v>
      </c>
    </row>
    <row r="4849" spans="3:5" x14ac:dyDescent="0.15">
      <c r="C4849" s="10">
        <v>27.66</v>
      </c>
      <c r="D4849" s="10">
        <v>28.95</v>
      </c>
      <c r="E4849" s="10">
        <v>30.78</v>
      </c>
    </row>
    <row r="4850" spans="3:5" x14ac:dyDescent="0.15">
      <c r="C4850" s="10">
        <v>27.65</v>
      </c>
      <c r="D4850" s="10">
        <v>28.95</v>
      </c>
      <c r="E4850" s="10">
        <v>30.77</v>
      </c>
    </row>
    <row r="4851" spans="3:5" x14ac:dyDescent="0.15">
      <c r="C4851" s="10">
        <v>27.65</v>
      </c>
      <c r="D4851" s="10">
        <v>28.95</v>
      </c>
      <c r="E4851" s="10">
        <v>30.77</v>
      </c>
    </row>
    <row r="4852" spans="3:5" x14ac:dyDescent="0.15">
      <c r="C4852" s="10">
        <v>27.65</v>
      </c>
      <c r="D4852" s="10">
        <v>28.95</v>
      </c>
      <c r="E4852" s="10">
        <v>30.77</v>
      </c>
    </row>
    <row r="4853" spans="3:5" x14ac:dyDescent="0.15">
      <c r="C4853" s="10">
        <v>27.65</v>
      </c>
      <c r="D4853" s="10">
        <v>28.94</v>
      </c>
      <c r="E4853" s="10">
        <v>30.77</v>
      </c>
    </row>
    <row r="4854" spans="3:5" x14ac:dyDescent="0.15">
      <c r="C4854" s="10">
        <v>27.64</v>
      </c>
      <c r="D4854" s="10">
        <v>28.94</v>
      </c>
      <c r="E4854" s="10">
        <v>30.75</v>
      </c>
    </row>
    <row r="4855" spans="3:5" x14ac:dyDescent="0.15">
      <c r="C4855" s="10">
        <v>27.64</v>
      </c>
      <c r="D4855" s="10">
        <v>28.94</v>
      </c>
      <c r="E4855" s="10">
        <v>30.74</v>
      </c>
    </row>
    <row r="4856" spans="3:5" x14ac:dyDescent="0.15">
      <c r="C4856" s="10">
        <v>27.63</v>
      </c>
      <c r="D4856" s="10">
        <v>28.94</v>
      </c>
      <c r="E4856" s="10">
        <v>30.74</v>
      </c>
    </row>
    <row r="4857" spans="3:5" x14ac:dyDescent="0.15">
      <c r="C4857" s="10">
        <v>27.63</v>
      </c>
      <c r="D4857" s="10">
        <v>28.94</v>
      </c>
      <c r="E4857" s="10">
        <v>30.74</v>
      </c>
    </row>
    <row r="4858" spans="3:5" x14ac:dyDescent="0.15">
      <c r="C4858" s="10">
        <v>27.63</v>
      </c>
      <c r="D4858" s="10">
        <v>28.94</v>
      </c>
      <c r="E4858" s="10">
        <v>30.73</v>
      </c>
    </row>
    <row r="4859" spans="3:5" x14ac:dyDescent="0.15">
      <c r="C4859" s="10">
        <v>27.62</v>
      </c>
      <c r="D4859" s="10">
        <v>28.94</v>
      </c>
      <c r="E4859" s="10">
        <v>30.72</v>
      </c>
    </row>
    <row r="4860" spans="3:5" x14ac:dyDescent="0.15">
      <c r="C4860" s="10">
        <v>27.62</v>
      </c>
      <c r="D4860" s="10">
        <v>28.93</v>
      </c>
      <c r="E4860" s="10">
        <v>30.72</v>
      </c>
    </row>
    <row r="4861" spans="3:5" x14ac:dyDescent="0.15">
      <c r="C4861" s="10">
        <v>27.62</v>
      </c>
      <c r="D4861" s="10">
        <v>28.93</v>
      </c>
      <c r="E4861" s="10">
        <v>30.72</v>
      </c>
    </row>
    <row r="4862" spans="3:5" x14ac:dyDescent="0.15">
      <c r="C4862" s="10">
        <v>27.62</v>
      </c>
      <c r="D4862" s="10">
        <v>28.92</v>
      </c>
      <c r="E4862" s="10">
        <v>30.72</v>
      </c>
    </row>
    <row r="4863" spans="3:5" x14ac:dyDescent="0.15">
      <c r="C4863" s="10">
        <v>27.61</v>
      </c>
      <c r="D4863" s="10">
        <v>28.92</v>
      </c>
      <c r="E4863" s="10">
        <v>30.7</v>
      </c>
    </row>
    <row r="4864" spans="3:5" x14ac:dyDescent="0.15">
      <c r="C4864" s="10">
        <v>27.61</v>
      </c>
      <c r="D4864" s="10">
        <v>28.91</v>
      </c>
      <c r="E4864" s="10">
        <v>30.69</v>
      </c>
    </row>
    <row r="4865" spans="3:5" x14ac:dyDescent="0.15">
      <c r="C4865" s="10">
        <v>27.61</v>
      </c>
      <c r="D4865" s="10">
        <v>28.9</v>
      </c>
      <c r="E4865" s="10">
        <v>30.69</v>
      </c>
    </row>
    <row r="4866" spans="3:5" x14ac:dyDescent="0.15">
      <c r="C4866" s="10">
        <v>27.61</v>
      </c>
      <c r="D4866" s="10">
        <v>28.9</v>
      </c>
      <c r="E4866" s="10">
        <v>30.69</v>
      </c>
    </row>
    <row r="4867" spans="3:5" x14ac:dyDescent="0.15">
      <c r="C4867" s="10">
        <v>27.6</v>
      </c>
      <c r="D4867" s="10">
        <v>28.89</v>
      </c>
      <c r="E4867" s="10">
        <v>30.69</v>
      </c>
    </row>
    <row r="4868" spans="3:5" x14ac:dyDescent="0.15">
      <c r="C4868" s="10">
        <v>27.6</v>
      </c>
      <c r="D4868" s="10">
        <v>28.89</v>
      </c>
      <c r="E4868" s="10">
        <v>30.69</v>
      </c>
    </row>
    <row r="4869" spans="3:5" x14ac:dyDescent="0.15">
      <c r="C4869" s="10">
        <v>27.6</v>
      </c>
      <c r="D4869" s="10">
        <v>28.89</v>
      </c>
      <c r="E4869" s="10">
        <v>30.68</v>
      </c>
    </row>
    <row r="4870" spans="3:5" x14ac:dyDescent="0.15">
      <c r="C4870" s="10">
        <v>27.59</v>
      </c>
      <c r="D4870" s="10">
        <v>28.89</v>
      </c>
      <c r="E4870" s="10">
        <v>30.67</v>
      </c>
    </row>
    <row r="4871" spans="3:5" x14ac:dyDescent="0.15">
      <c r="C4871" s="10">
        <v>27.59</v>
      </c>
      <c r="D4871" s="10">
        <v>28.88</v>
      </c>
      <c r="E4871" s="10">
        <v>30.67</v>
      </c>
    </row>
    <row r="4872" spans="3:5" x14ac:dyDescent="0.15">
      <c r="C4872" s="10">
        <v>27.59</v>
      </c>
      <c r="D4872" s="10">
        <v>28.88</v>
      </c>
      <c r="E4872" s="10">
        <v>30.67</v>
      </c>
    </row>
    <row r="4873" spans="3:5" x14ac:dyDescent="0.15">
      <c r="C4873" s="10">
        <v>27.59</v>
      </c>
      <c r="D4873" s="10">
        <v>28.87</v>
      </c>
      <c r="E4873" s="10">
        <v>30.66</v>
      </c>
    </row>
    <row r="4874" spans="3:5" x14ac:dyDescent="0.15">
      <c r="C4874" s="10">
        <v>27.58</v>
      </c>
      <c r="D4874" s="10">
        <v>28.87</v>
      </c>
      <c r="E4874" s="10">
        <v>30.66</v>
      </c>
    </row>
    <row r="4875" spans="3:5" x14ac:dyDescent="0.15">
      <c r="C4875" s="10">
        <v>27.58</v>
      </c>
      <c r="D4875" s="10">
        <v>28.87</v>
      </c>
      <c r="E4875" s="10">
        <v>30.66</v>
      </c>
    </row>
    <row r="4876" spans="3:5" x14ac:dyDescent="0.15">
      <c r="C4876" s="10">
        <v>27.58</v>
      </c>
      <c r="D4876" s="10">
        <v>28.86</v>
      </c>
      <c r="E4876" s="10">
        <v>30.65</v>
      </c>
    </row>
    <row r="4877" spans="3:5" x14ac:dyDescent="0.15">
      <c r="C4877" s="10">
        <v>27.57</v>
      </c>
      <c r="D4877" s="10">
        <v>28.85</v>
      </c>
      <c r="E4877" s="10">
        <v>30.65</v>
      </c>
    </row>
    <row r="4878" spans="3:5" x14ac:dyDescent="0.15">
      <c r="C4878" s="10">
        <v>27.57</v>
      </c>
      <c r="D4878" s="10">
        <v>28.85</v>
      </c>
      <c r="E4878" s="10">
        <v>30.64</v>
      </c>
    </row>
    <row r="4879" spans="3:5" x14ac:dyDescent="0.15">
      <c r="C4879" s="10">
        <v>27.57</v>
      </c>
      <c r="D4879" s="10">
        <v>28.85</v>
      </c>
      <c r="E4879" s="10">
        <v>30.64</v>
      </c>
    </row>
    <row r="4880" spans="3:5" x14ac:dyDescent="0.15">
      <c r="C4880" s="10">
        <v>27.56</v>
      </c>
      <c r="D4880" s="10">
        <v>28.85</v>
      </c>
      <c r="E4880" s="10">
        <v>30.64</v>
      </c>
    </row>
    <row r="4881" spans="3:5" x14ac:dyDescent="0.15">
      <c r="C4881" s="10">
        <v>27.56</v>
      </c>
      <c r="D4881" s="10">
        <v>28.85</v>
      </c>
      <c r="E4881" s="10">
        <v>30.64</v>
      </c>
    </row>
    <row r="4882" spans="3:5" x14ac:dyDescent="0.15">
      <c r="C4882" s="10">
        <v>27.56</v>
      </c>
      <c r="D4882" s="10">
        <v>28.84</v>
      </c>
      <c r="E4882" s="10">
        <v>30.64</v>
      </c>
    </row>
    <row r="4883" spans="3:5" x14ac:dyDescent="0.15">
      <c r="C4883" s="10">
        <v>27.55</v>
      </c>
      <c r="D4883" s="10">
        <v>28.83</v>
      </c>
      <c r="E4883" s="10">
        <v>30.63</v>
      </c>
    </row>
    <row r="4884" spans="3:5" x14ac:dyDescent="0.15">
      <c r="C4884" s="10">
        <v>27.55</v>
      </c>
      <c r="D4884" s="10">
        <v>28.83</v>
      </c>
      <c r="E4884" s="10">
        <v>30.63</v>
      </c>
    </row>
    <row r="4885" spans="3:5" x14ac:dyDescent="0.15">
      <c r="C4885" s="10">
        <v>27.55</v>
      </c>
      <c r="D4885" s="10">
        <v>28.83</v>
      </c>
      <c r="E4885" s="10">
        <v>30.62</v>
      </c>
    </row>
    <row r="4886" spans="3:5" x14ac:dyDescent="0.15">
      <c r="C4886" s="10">
        <v>27.55</v>
      </c>
      <c r="D4886" s="10">
        <v>28.83</v>
      </c>
      <c r="E4886" s="10">
        <v>30.61</v>
      </c>
    </row>
    <row r="4887" spans="3:5" x14ac:dyDescent="0.15">
      <c r="C4887" s="10">
        <v>27.54</v>
      </c>
      <c r="D4887" s="10">
        <v>28.82</v>
      </c>
      <c r="E4887" s="10">
        <v>30.61</v>
      </c>
    </row>
    <row r="4888" spans="3:5" x14ac:dyDescent="0.15">
      <c r="C4888" s="10">
        <v>27.54</v>
      </c>
      <c r="D4888" s="10">
        <v>28.82</v>
      </c>
      <c r="E4888" s="10">
        <v>30.61</v>
      </c>
    </row>
    <row r="4889" spans="3:5" x14ac:dyDescent="0.15">
      <c r="C4889" s="10">
        <v>27.54</v>
      </c>
      <c r="D4889" s="10">
        <v>28.81</v>
      </c>
      <c r="E4889" s="10">
        <v>30.59</v>
      </c>
    </row>
    <row r="4890" spans="3:5" x14ac:dyDescent="0.15">
      <c r="C4890" s="10">
        <v>27.54</v>
      </c>
      <c r="D4890" s="10">
        <v>28.81</v>
      </c>
      <c r="E4890" s="10">
        <v>30.58</v>
      </c>
    </row>
    <row r="4891" spans="3:5" x14ac:dyDescent="0.15">
      <c r="C4891" s="10">
        <v>27.54</v>
      </c>
      <c r="D4891" s="10">
        <v>28.81</v>
      </c>
      <c r="E4891" s="10">
        <v>30.58</v>
      </c>
    </row>
    <row r="4892" spans="3:5" x14ac:dyDescent="0.15">
      <c r="C4892" s="10">
        <v>27.53</v>
      </c>
      <c r="D4892" s="10">
        <v>28.81</v>
      </c>
      <c r="E4892" s="10">
        <v>30.58</v>
      </c>
    </row>
    <row r="4893" spans="3:5" x14ac:dyDescent="0.15">
      <c r="C4893" s="10">
        <v>27.53</v>
      </c>
      <c r="D4893" s="10">
        <v>28.81</v>
      </c>
      <c r="E4893" s="10">
        <v>30.57</v>
      </c>
    </row>
    <row r="4894" spans="3:5" x14ac:dyDescent="0.15">
      <c r="C4894" s="10">
        <v>27.53</v>
      </c>
      <c r="D4894" s="10">
        <v>28.81</v>
      </c>
      <c r="E4894" s="10">
        <v>30.57</v>
      </c>
    </row>
    <row r="4895" spans="3:5" x14ac:dyDescent="0.15">
      <c r="C4895" s="10">
        <v>27.53</v>
      </c>
      <c r="D4895" s="10">
        <v>28.8</v>
      </c>
      <c r="E4895" s="10">
        <v>30.57</v>
      </c>
    </row>
    <row r="4896" spans="3:5" x14ac:dyDescent="0.15">
      <c r="C4896" s="10">
        <v>27.53</v>
      </c>
      <c r="D4896" s="10">
        <v>28.8</v>
      </c>
      <c r="E4896" s="10">
        <v>30.57</v>
      </c>
    </row>
    <row r="4897" spans="3:5" x14ac:dyDescent="0.15">
      <c r="C4897" s="10">
        <v>27.52</v>
      </c>
      <c r="D4897" s="10">
        <v>28.8</v>
      </c>
      <c r="E4897" s="10">
        <v>30.57</v>
      </c>
    </row>
    <row r="4898" spans="3:5" x14ac:dyDescent="0.15">
      <c r="C4898" s="10">
        <v>27.51</v>
      </c>
      <c r="D4898" s="10">
        <v>28.8</v>
      </c>
      <c r="E4898" s="10">
        <v>30.57</v>
      </c>
    </row>
    <row r="4899" spans="3:5" x14ac:dyDescent="0.15">
      <c r="C4899" s="10">
        <v>27.51</v>
      </c>
      <c r="D4899" s="10">
        <v>28.8</v>
      </c>
      <c r="E4899" s="10">
        <v>30.57</v>
      </c>
    </row>
    <row r="4900" spans="3:5" x14ac:dyDescent="0.15">
      <c r="C4900" s="10">
        <v>27.5</v>
      </c>
      <c r="D4900" s="10">
        <v>28.8</v>
      </c>
      <c r="E4900" s="10">
        <v>30.56</v>
      </c>
    </row>
    <row r="4901" spans="3:5" x14ac:dyDescent="0.15">
      <c r="C4901" s="10">
        <v>27.5</v>
      </c>
      <c r="D4901" s="10">
        <v>28.8</v>
      </c>
      <c r="E4901" s="10">
        <v>30.56</v>
      </c>
    </row>
    <row r="4902" spans="3:5" x14ac:dyDescent="0.15">
      <c r="C4902" s="10">
        <v>27.49</v>
      </c>
      <c r="D4902" s="10">
        <v>28.79</v>
      </c>
      <c r="E4902" s="10">
        <v>30.56</v>
      </c>
    </row>
    <row r="4903" spans="3:5" x14ac:dyDescent="0.15">
      <c r="C4903" s="10">
        <v>27.49</v>
      </c>
      <c r="D4903" s="10">
        <v>28.79</v>
      </c>
      <c r="E4903" s="10">
        <v>30.56</v>
      </c>
    </row>
    <row r="4904" spans="3:5" x14ac:dyDescent="0.15">
      <c r="C4904" s="10">
        <v>27.49</v>
      </c>
      <c r="D4904" s="10">
        <v>28.79</v>
      </c>
      <c r="E4904" s="10">
        <v>30.54</v>
      </c>
    </row>
    <row r="4905" spans="3:5" x14ac:dyDescent="0.15">
      <c r="C4905" s="10">
        <v>27.49</v>
      </c>
      <c r="D4905" s="10">
        <v>28.79</v>
      </c>
      <c r="E4905" s="10">
        <v>30.53</v>
      </c>
    </row>
    <row r="4906" spans="3:5" x14ac:dyDescent="0.15">
      <c r="C4906" s="10">
        <v>27.49</v>
      </c>
      <c r="D4906" s="10">
        <v>28.78</v>
      </c>
      <c r="E4906" s="10">
        <v>30.52</v>
      </c>
    </row>
    <row r="4907" spans="3:5" x14ac:dyDescent="0.15">
      <c r="C4907" s="10">
        <v>27.48</v>
      </c>
      <c r="D4907" s="10">
        <v>28.78</v>
      </c>
      <c r="E4907" s="10">
        <v>30.52</v>
      </c>
    </row>
    <row r="4908" spans="3:5" x14ac:dyDescent="0.15">
      <c r="C4908" s="10">
        <v>27.48</v>
      </c>
      <c r="D4908" s="10">
        <v>28.78</v>
      </c>
      <c r="E4908" s="10">
        <v>30.52</v>
      </c>
    </row>
    <row r="4909" spans="3:5" x14ac:dyDescent="0.15">
      <c r="C4909" s="10">
        <v>27.48</v>
      </c>
      <c r="D4909" s="10">
        <v>28.78</v>
      </c>
      <c r="E4909" s="10">
        <v>30.52</v>
      </c>
    </row>
    <row r="4910" spans="3:5" x14ac:dyDescent="0.15">
      <c r="C4910" s="10">
        <v>27.47</v>
      </c>
      <c r="D4910" s="10">
        <v>28.77</v>
      </c>
      <c r="E4910" s="10">
        <v>30.51</v>
      </c>
    </row>
    <row r="4911" spans="3:5" x14ac:dyDescent="0.15">
      <c r="C4911" s="10">
        <v>27.47</v>
      </c>
      <c r="D4911" s="10">
        <v>28.77</v>
      </c>
      <c r="E4911" s="10">
        <v>30.5</v>
      </c>
    </row>
    <row r="4912" spans="3:5" x14ac:dyDescent="0.15">
      <c r="C4912" s="10">
        <v>27.47</v>
      </c>
      <c r="D4912" s="10">
        <v>28.77</v>
      </c>
      <c r="E4912" s="10">
        <v>30.5</v>
      </c>
    </row>
    <row r="4913" spans="3:5" x14ac:dyDescent="0.15">
      <c r="C4913" s="10">
        <v>27.47</v>
      </c>
      <c r="D4913" s="10">
        <v>28.77</v>
      </c>
      <c r="E4913" s="10">
        <v>30.5</v>
      </c>
    </row>
    <row r="4914" spans="3:5" x14ac:dyDescent="0.15">
      <c r="C4914" s="10">
        <v>27.47</v>
      </c>
      <c r="D4914" s="10">
        <v>28.76</v>
      </c>
      <c r="E4914" s="10">
        <v>30.5</v>
      </c>
    </row>
    <row r="4915" spans="3:5" x14ac:dyDescent="0.15">
      <c r="C4915" s="10">
        <v>27.46</v>
      </c>
      <c r="D4915" s="10">
        <v>28.76</v>
      </c>
      <c r="E4915" s="10">
        <v>30.5</v>
      </c>
    </row>
    <row r="4916" spans="3:5" x14ac:dyDescent="0.15">
      <c r="C4916" s="10">
        <v>27.46</v>
      </c>
      <c r="D4916" s="10">
        <v>28.76</v>
      </c>
      <c r="E4916" s="10">
        <v>30.49</v>
      </c>
    </row>
    <row r="4917" spans="3:5" x14ac:dyDescent="0.15">
      <c r="C4917" s="10">
        <v>27.46</v>
      </c>
      <c r="D4917" s="10">
        <v>28.75</v>
      </c>
      <c r="E4917" s="10">
        <v>30.49</v>
      </c>
    </row>
    <row r="4918" spans="3:5" x14ac:dyDescent="0.15">
      <c r="C4918" s="10">
        <v>27.46</v>
      </c>
      <c r="D4918" s="10">
        <v>28.75</v>
      </c>
      <c r="E4918" s="10">
        <v>30.48</v>
      </c>
    </row>
    <row r="4919" spans="3:5" x14ac:dyDescent="0.15">
      <c r="C4919" s="10">
        <v>27.46</v>
      </c>
      <c r="D4919" s="10">
        <v>28.75</v>
      </c>
      <c r="E4919" s="10">
        <v>30.48</v>
      </c>
    </row>
    <row r="4920" spans="3:5" x14ac:dyDescent="0.15">
      <c r="C4920" s="10">
        <v>27.46</v>
      </c>
      <c r="D4920" s="10">
        <v>28.75</v>
      </c>
      <c r="E4920" s="10">
        <v>30.48</v>
      </c>
    </row>
    <row r="4921" spans="3:5" x14ac:dyDescent="0.15">
      <c r="C4921" s="10">
        <v>27.46</v>
      </c>
      <c r="D4921" s="10">
        <v>28.74</v>
      </c>
      <c r="E4921" s="10">
        <v>30.48</v>
      </c>
    </row>
    <row r="4922" spans="3:5" x14ac:dyDescent="0.15">
      <c r="C4922" s="10">
        <v>27.45</v>
      </c>
      <c r="D4922" s="10">
        <v>28.74</v>
      </c>
      <c r="E4922" s="10">
        <v>30.48</v>
      </c>
    </row>
    <row r="4923" spans="3:5" x14ac:dyDescent="0.15">
      <c r="C4923" s="10">
        <v>27.45</v>
      </c>
      <c r="D4923" s="10">
        <v>28.73</v>
      </c>
      <c r="E4923" s="10">
        <v>30.47</v>
      </c>
    </row>
    <row r="4924" spans="3:5" x14ac:dyDescent="0.15">
      <c r="C4924" s="10">
        <v>27.45</v>
      </c>
      <c r="D4924" s="10">
        <v>28.73</v>
      </c>
      <c r="E4924" s="10">
        <v>30.47</v>
      </c>
    </row>
    <row r="4925" spans="3:5" x14ac:dyDescent="0.15">
      <c r="C4925" s="10">
        <v>27.45</v>
      </c>
      <c r="D4925" s="10">
        <v>28.73</v>
      </c>
      <c r="E4925" s="10">
        <v>30.47</v>
      </c>
    </row>
    <row r="4926" spans="3:5" x14ac:dyDescent="0.15">
      <c r="C4926" s="10">
        <v>27.45</v>
      </c>
      <c r="D4926" s="10">
        <v>28.71</v>
      </c>
      <c r="E4926" s="10">
        <v>30.45</v>
      </c>
    </row>
    <row r="4927" spans="3:5" x14ac:dyDescent="0.15">
      <c r="C4927" s="10">
        <v>27.45</v>
      </c>
      <c r="D4927" s="10">
        <v>28.71</v>
      </c>
      <c r="E4927" s="10">
        <v>30.45</v>
      </c>
    </row>
    <row r="4928" spans="3:5" x14ac:dyDescent="0.15">
      <c r="C4928" s="10">
        <v>27.44</v>
      </c>
      <c r="D4928" s="10">
        <v>28.71</v>
      </c>
      <c r="E4928" s="10">
        <v>30.44</v>
      </c>
    </row>
    <row r="4929" spans="3:5" x14ac:dyDescent="0.15">
      <c r="C4929" s="10">
        <v>27.44</v>
      </c>
      <c r="D4929" s="10">
        <v>28.7</v>
      </c>
      <c r="E4929" s="10">
        <v>30.44</v>
      </c>
    </row>
    <row r="4930" spans="3:5" x14ac:dyDescent="0.15">
      <c r="C4930" s="10">
        <v>27.44</v>
      </c>
      <c r="D4930" s="10">
        <v>28.7</v>
      </c>
      <c r="E4930" s="10">
        <v>30.43</v>
      </c>
    </row>
    <row r="4931" spans="3:5" x14ac:dyDescent="0.15">
      <c r="C4931" s="10">
        <v>27.44</v>
      </c>
      <c r="D4931" s="10">
        <v>28.68</v>
      </c>
      <c r="E4931" s="10">
        <v>30.43</v>
      </c>
    </row>
    <row r="4932" spans="3:5" x14ac:dyDescent="0.15">
      <c r="C4932" s="10">
        <v>27.43</v>
      </c>
      <c r="D4932" s="10">
        <v>28.68</v>
      </c>
      <c r="E4932" s="10">
        <v>30.43</v>
      </c>
    </row>
    <row r="4933" spans="3:5" x14ac:dyDescent="0.15">
      <c r="C4933" s="10">
        <v>27.43</v>
      </c>
      <c r="D4933" s="10">
        <v>28.68</v>
      </c>
      <c r="E4933" s="10">
        <v>30.42</v>
      </c>
    </row>
    <row r="4934" spans="3:5" x14ac:dyDescent="0.15">
      <c r="C4934" s="10">
        <v>27.43</v>
      </c>
      <c r="D4934" s="10">
        <v>28.67</v>
      </c>
      <c r="E4934" s="10">
        <v>30.42</v>
      </c>
    </row>
    <row r="4935" spans="3:5" x14ac:dyDescent="0.15">
      <c r="C4935" s="10">
        <v>27.42</v>
      </c>
      <c r="D4935" s="10">
        <v>28.66</v>
      </c>
      <c r="E4935" s="10">
        <v>30.42</v>
      </c>
    </row>
    <row r="4936" spans="3:5" x14ac:dyDescent="0.15">
      <c r="C4936" s="10">
        <v>27.42</v>
      </c>
      <c r="D4936" s="10">
        <v>28.66</v>
      </c>
      <c r="E4936" s="10">
        <v>30.42</v>
      </c>
    </row>
    <row r="4937" spans="3:5" x14ac:dyDescent="0.15">
      <c r="C4937" s="10">
        <v>27.41</v>
      </c>
      <c r="D4937" s="10">
        <v>28.66</v>
      </c>
      <c r="E4937" s="10">
        <v>30.42</v>
      </c>
    </row>
    <row r="4938" spans="3:5" x14ac:dyDescent="0.15">
      <c r="C4938" s="10">
        <v>27.41</v>
      </c>
      <c r="D4938" s="10">
        <v>28.66</v>
      </c>
      <c r="E4938" s="10">
        <v>30.41</v>
      </c>
    </row>
    <row r="4939" spans="3:5" x14ac:dyDescent="0.15">
      <c r="C4939" s="10">
        <v>27.4</v>
      </c>
      <c r="D4939" s="10">
        <v>28.65</v>
      </c>
      <c r="E4939" s="10">
        <v>30.41</v>
      </c>
    </row>
    <row r="4940" spans="3:5" x14ac:dyDescent="0.15">
      <c r="C4940" s="10">
        <v>27.4</v>
      </c>
      <c r="D4940" s="10">
        <v>28.64</v>
      </c>
      <c r="E4940" s="10">
        <v>30.41</v>
      </c>
    </row>
    <row r="4941" spans="3:5" x14ac:dyDescent="0.15">
      <c r="C4941" s="10">
        <v>27.39</v>
      </c>
      <c r="D4941" s="10">
        <v>28.64</v>
      </c>
      <c r="E4941" s="10">
        <v>30.41</v>
      </c>
    </row>
    <row r="4942" spans="3:5" x14ac:dyDescent="0.15">
      <c r="C4942" s="10">
        <v>27.39</v>
      </c>
      <c r="D4942" s="10">
        <v>28.64</v>
      </c>
      <c r="E4942" s="10">
        <v>30.41</v>
      </c>
    </row>
    <row r="4943" spans="3:5" x14ac:dyDescent="0.15">
      <c r="C4943" s="10">
        <v>27.39</v>
      </c>
      <c r="D4943" s="10">
        <v>28.64</v>
      </c>
      <c r="E4943" s="10">
        <v>30.4</v>
      </c>
    </row>
    <row r="4944" spans="3:5" x14ac:dyDescent="0.15">
      <c r="C4944" s="10">
        <v>27.39</v>
      </c>
      <c r="D4944" s="10">
        <v>28.64</v>
      </c>
      <c r="E4944" s="10">
        <v>30.4</v>
      </c>
    </row>
    <row r="4945" spans="3:5" x14ac:dyDescent="0.15">
      <c r="C4945" s="10">
        <v>27.38</v>
      </c>
      <c r="D4945" s="10">
        <v>28.64</v>
      </c>
      <c r="E4945" s="10">
        <v>30.4</v>
      </c>
    </row>
    <row r="4946" spans="3:5" x14ac:dyDescent="0.15">
      <c r="C4946" s="10">
        <v>27.38</v>
      </c>
      <c r="D4946" s="10">
        <v>28.64</v>
      </c>
      <c r="E4946" s="10">
        <v>30.4</v>
      </c>
    </row>
    <row r="4947" spans="3:5" x14ac:dyDescent="0.15">
      <c r="C4947" s="10">
        <v>27.38</v>
      </c>
      <c r="D4947" s="10">
        <v>28.63</v>
      </c>
      <c r="E4947" s="10">
        <v>30.4</v>
      </c>
    </row>
    <row r="4948" spans="3:5" x14ac:dyDescent="0.15">
      <c r="C4948" s="10">
        <v>27.38</v>
      </c>
      <c r="D4948" s="10">
        <v>28.63</v>
      </c>
      <c r="E4948" s="10">
        <v>30.4</v>
      </c>
    </row>
    <row r="4949" spans="3:5" x14ac:dyDescent="0.15">
      <c r="C4949" s="10">
        <v>27.37</v>
      </c>
      <c r="D4949" s="10">
        <v>28.63</v>
      </c>
      <c r="E4949" s="10">
        <v>30.4</v>
      </c>
    </row>
    <row r="4950" spans="3:5" x14ac:dyDescent="0.15">
      <c r="C4950" s="10">
        <v>27.37</v>
      </c>
      <c r="D4950" s="10">
        <v>28.62</v>
      </c>
      <c r="E4950" s="10">
        <v>30.38</v>
      </c>
    </row>
    <row r="4951" spans="3:5" x14ac:dyDescent="0.15">
      <c r="C4951" s="10">
        <v>27.36</v>
      </c>
      <c r="D4951" s="10">
        <v>28.62</v>
      </c>
      <c r="E4951" s="10">
        <v>30.37</v>
      </c>
    </row>
    <row r="4952" spans="3:5" x14ac:dyDescent="0.15">
      <c r="C4952" s="10">
        <v>27.36</v>
      </c>
      <c r="D4952" s="10">
        <v>28.62</v>
      </c>
      <c r="E4952" s="10">
        <v>30.36</v>
      </c>
    </row>
    <row r="4953" spans="3:5" x14ac:dyDescent="0.15">
      <c r="C4953" s="10">
        <v>27.36</v>
      </c>
      <c r="D4953" s="10">
        <v>28.62</v>
      </c>
      <c r="E4953" s="10">
        <v>30.36</v>
      </c>
    </row>
    <row r="4954" spans="3:5" x14ac:dyDescent="0.15">
      <c r="C4954" s="10">
        <v>27.36</v>
      </c>
      <c r="D4954" s="10">
        <v>28.62</v>
      </c>
      <c r="E4954" s="10">
        <v>30.36</v>
      </c>
    </row>
    <row r="4955" spans="3:5" x14ac:dyDescent="0.15">
      <c r="C4955" s="10">
        <v>27.35</v>
      </c>
      <c r="D4955" s="10">
        <v>28.62</v>
      </c>
      <c r="E4955" s="10">
        <v>30.35</v>
      </c>
    </row>
    <row r="4956" spans="3:5" x14ac:dyDescent="0.15">
      <c r="C4956" s="10">
        <v>27.35</v>
      </c>
      <c r="D4956" s="10">
        <v>28.61</v>
      </c>
      <c r="E4956" s="10">
        <v>30.34</v>
      </c>
    </row>
    <row r="4957" spans="3:5" x14ac:dyDescent="0.15">
      <c r="C4957" s="10">
        <v>27.34</v>
      </c>
      <c r="D4957" s="10">
        <v>28.61</v>
      </c>
      <c r="E4957" s="10">
        <v>30.34</v>
      </c>
    </row>
    <row r="4958" spans="3:5" x14ac:dyDescent="0.15">
      <c r="C4958" s="10">
        <v>27.34</v>
      </c>
      <c r="D4958" s="10">
        <v>28.61</v>
      </c>
      <c r="E4958" s="10">
        <v>30.34</v>
      </c>
    </row>
    <row r="4959" spans="3:5" x14ac:dyDescent="0.15">
      <c r="C4959" s="10">
        <v>27.34</v>
      </c>
      <c r="D4959" s="10">
        <v>28.6</v>
      </c>
      <c r="E4959" s="10">
        <v>30.34</v>
      </c>
    </row>
    <row r="4960" spans="3:5" x14ac:dyDescent="0.15">
      <c r="C4960" s="10">
        <v>27.34</v>
      </c>
      <c r="D4960" s="10">
        <v>28.6</v>
      </c>
      <c r="E4960" s="10">
        <v>30.33</v>
      </c>
    </row>
    <row r="4961" spans="3:5" x14ac:dyDescent="0.15">
      <c r="C4961" s="10">
        <v>27.34</v>
      </c>
      <c r="D4961" s="10">
        <v>28.6</v>
      </c>
      <c r="E4961" s="10">
        <v>30.33</v>
      </c>
    </row>
    <row r="4962" spans="3:5" x14ac:dyDescent="0.15">
      <c r="C4962" s="10">
        <v>27.33</v>
      </c>
      <c r="D4962" s="10">
        <v>28.59</v>
      </c>
      <c r="E4962" s="10">
        <v>30.33</v>
      </c>
    </row>
    <row r="4963" spans="3:5" x14ac:dyDescent="0.15">
      <c r="C4963" s="10">
        <v>27.33</v>
      </c>
      <c r="D4963" s="10">
        <v>28.59</v>
      </c>
      <c r="E4963" s="10">
        <v>30.33</v>
      </c>
    </row>
    <row r="4964" spans="3:5" x14ac:dyDescent="0.15">
      <c r="C4964" s="10">
        <v>27.32</v>
      </c>
      <c r="D4964" s="10">
        <v>28.58</v>
      </c>
      <c r="E4964" s="10">
        <v>30.33</v>
      </c>
    </row>
    <row r="4965" spans="3:5" x14ac:dyDescent="0.15">
      <c r="C4965" s="10">
        <v>27.32</v>
      </c>
      <c r="D4965" s="10">
        <v>28.58</v>
      </c>
      <c r="E4965" s="10">
        <v>30.33</v>
      </c>
    </row>
    <row r="4966" spans="3:5" x14ac:dyDescent="0.15">
      <c r="C4966" s="10">
        <v>27.31</v>
      </c>
      <c r="D4966" s="10">
        <v>28.58</v>
      </c>
      <c r="E4966" s="10">
        <v>30.32</v>
      </c>
    </row>
    <row r="4967" spans="3:5" x14ac:dyDescent="0.15">
      <c r="C4967" s="10">
        <v>27.31</v>
      </c>
      <c r="D4967" s="10">
        <v>28.58</v>
      </c>
      <c r="E4967" s="10">
        <v>30.32</v>
      </c>
    </row>
    <row r="4968" spans="3:5" x14ac:dyDescent="0.15">
      <c r="C4968" s="10">
        <v>27.31</v>
      </c>
      <c r="D4968" s="10">
        <v>28.58</v>
      </c>
      <c r="E4968" s="10">
        <v>30.32</v>
      </c>
    </row>
    <row r="4969" spans="3:5" x14ac:dyDescent="0.15">
      <c r="C4969" s="10">
        <v>27.3</v>
      </c>
      <c r="D4969" s="10">
        <v>28.57</v>
      </c>
      <c r="E4969" s="10">
        <v>30.32</v>
      </c>
    </row>
    <row r="4970" spans="3:5" x14ac:dyDescent="0.15">
      <c r="C4970" s="10">
        <v>27.3</v>
      </c>
      <c r="D4970" s="10">
        <v>28.57</v>
      </c>
      <c r="E4970" s="10">
        <v>30.31</v>
      </c>
    </row>
    <row r="4971" spans="3:5" x14ac:dyDescent="0.15">
      <c r="C4971" s="10">
        <v>27.3</v>
      </c>
      <c r="D4971" s="10">
        <v>28.56</v>
      </c>
      <c r="E4971" s="10">
        <v>30.31</v>
      </c>
    </row>
    <row r="4972" spans="3:5" x14ac:dyDescent="0.15">
      <c r="C4972" s="10">
        <v>27.3</v>
      </c>
      <c r="D4972" s="10">
        <v>28.56</v>
      </c>
      <c r="E4972" s="10">
        <v>30.31</v>
      </c>
    </row>
    <row r="4973" spans="3:5" x14ac:dyDescent="0.15">
      <c r="C4973" s="10">
        <v>27.3</v>
      </c>
      <c r="D4973" s="10">
        <v>28.55</v>
      </c>
      <c r="E4973" s="10">
        <v>30.31</v>
      </c>
    </row>
    <row r="4974" spans="3:5" x14ac:dyDescent="0.15">
      <c r="C4974" s="10">
        <v>27.3</v>
      </c>
      <c r="D4974" s="10">
        <v>28.55</v>
      </c>
      <c r="E4974" s="10">
        <v>30.31</v>
      </c>
    </row>
    <row r="4975" spans="3:5" x14ac:dyDescent="0.15">
      <c r="C4975" s="10">
        <v>27.3</v>
      </c>
      <c r="D4975" s="10">
        <v>28.55</v>
      </c>
      <c r="E4975" s="10">
        <v>30.31</v>
      </c>
    </row>
    <row r="4976" spans="3:5" x14ac:dyDescent="0.15">
      <c r="C4976" s="10">
        <v>27.29</v>
      </c>
      <c r="D4976" s="10">
        <v>28.55</v>
      </c>
      <c r="E4976" s="10">
        <v>30.31</v>
      </c>
    </row>
    <row r="4977" spans="3:5" x14ac:dyDescent="0.15">
      <c r="C4977" s="10">
        <v>27.29</v>
      </c>
      <c r="D4977" s="10">
        <v>28.55</v>
      </c>
      <c r="E4977" s="10">
        <v>30.29</v>
      </c>
    </row>
    <row r="4978" spans="3:5" x14ac:dyDescent="0.15">
      <c r="C4978" s="10">
        <v>27.29</v>
      </c>
      <c r="D4978" s="10">
        <v>28.54</v>
      </c>
      <c r="E4978" s="10">
        <v>30.28</v>
      </c>
    </row>
    <row r="4979" spans="3:5" x14ac:dyDescent="0.15">
      <c r="C4979" s="10">
        <v>27.28</v>
      </c>
      <c r="D4979" s="10">
        <v>28.54</v>
      </c>
      <c r="E4979" s="10">
        <v>30.27</v>
      </c>
    </row>
    <row r="4980" spans="3:5" x14ac:dyDescent="0.15">
      <c r="C4980" s="10">
        <v>27.28</v>
      </c>
      <c r="D4980" s="10">
        <v>28.54</v>
      </c>
      <c r="E4980" s="10">
        <v>30.27</v>
      </c>
    </row>
    <row r="4981" spans="3:5" x14ac:dyDescent="0.15">
      <c r="C4981" s="10">
        <v>27.28</v>
      </c>
      <c r="D4981" s="10">
        <v>28.54</v>
      </c>
      <c r="E4981" s="10">
        <v>30.27</v>
      </c>
    </row>
    <row r="4982" spans="3:5" x14ac:dyDescent="0.15">
      <c r="C4982" s="10">
        <v>27.28</v>
      </c>
      <c r="D4982" s="10">
        <v>28.53</v>
      </c>
      <c r="E4982" s="10">
        <v>30.27</v>
      </c>
    </row>
    <row r="4983" spans="3:5" x14ac:dyDescent="0.15">
      <c r="C4983" s="10">
        <v>27.28</v>
      </c>
      <c r="D4983" s="10">
        <v>28.53</v>
      </c>
      <c r="E4983" s="10">
        <v>30.27</v>
      </c>
    </row>
    <row r="4984" spans="3:5" x14ac:dyDescent="0.15">
      <c r="C4984" s="10">
        <v>27.27</v>
      </c>
      <c r="D4984" s="10">
        <v>28.53</v>
      </c>
      <c r="E4984" s="10">
        <v>30.26</v>
      </c>
    </row>
    <row r="4985" spans="3:5" x14ac:dyDescent="0.15">
      <c r="C4985" s="10">
        <v>27.27</v>
      </c>
      <c r="D4985" s="10">
        <v>28.53</v>
      </c>
      <c r="E4985" s="10">
        <v>30.26</v>
      </c>
    </row>
    <row r="4986" spans="3:5" x14ac:dyDescent="0.15">
      <c r="C4986" s="10">
        <v>27.27</v>
      </c>
      <c r="D4986" s="10">
        <v>28.53</v>
      </c>
      <c r="E4986" s="10">
        <v>30.25</v>
      </c>
    </row>
    <row r="4987" spans="3:5" x14ac:dyDescent="0.15">
      <c r="C4987" s="10">
        <v>27.26</v>
      </c>
      <c r="D4987" s="10">
        <v>28.52</v>
      </c>
      <c r="E4987" s="10">
        <v>30.24</v>
      </c>
    </row>
    <row r="4988" spans="3:5" x14ac:dyDescent="0.15">
      <c r="C4988" s="10">
        <v>27.26</v>
      </c>
      <c r="D4988" s="10">
        <v>28.52</v>
      </c>
      <c r="E4988" s="10">
        <v>30.24</v>
      </c>
    </row>
    <row r="4989" spans="3:5" x14ac:dyDescent="0.15">
      <c r="C4989" s="10">
        <v>27.26</v>
      </c>
      <c r="D4989" s="10">
        <v>28.52</v>
      </c>
      <c r="E4989" s="10">
        <v>30.24</v>
      </c>
    </row>
    <row r="4990" spans="3:5" x14ac:dyDescent="0.15">
      <c r="C4990" s="10">
        <v>27.26</v>
      </c>
      <c r="D4990" s="10">
        <v>28.52</v>
      </c>
      <c r="E4990" s="10">
        <v>30.23</v>
      </c>
    </row>
    <row r="4991" spans="3:5" x14ac:dyDescent="0.15">
      <c r="C4991" s="10">
        <v>27.25</v>
      </c>
      <c r="D4991" s="10">
        <v>28.52</v>
      </c>
      <c r="E4991" s="10">
        <v>30.23</v>
      </c>
    </row>
    <row r="4992" spans="3:5" x14ac:dyDescent="0.15">
      <c r="C4992" s="10">
        <v>27.25</v>
      </c>
      <c r="D4992" s="10">
        <v>28.51</v>
      </c>
      <c r="E4992" s="10">
        <v>30.22</v>
      </c>
    </row>
    <row r="4993" spans="3:5" x14ac:dyDescent="0.15">
      <c r="C4993" s="10">
        <v>27.25</v>
      </c>
      <c r="D4993" s="10">
        <v>28.51</v>
      </c>
      <c r="E4993" s="10">
        <v>30.21</v>
      </c>
    </row>
    <row r="4994" spans="3:5" x14ac:dyDescent="0.15">
      <c r="C4994" s="10">
        <v>27.25</v>
      </c>
      <c r="D4994" s="10">
        <v>28.51</v>
      </c>
      <c r="E4994" s="10">
        <v>30.21</v>
      </c>
    </row>
    <row r="4995" spans="3:5" x14ac:dyDescent="0.15">
      <c r="C4995" s="10">
        <v>27.25</v>
      </c>
      <c r="D4995" s="10">
        <v>28.5</v>
      </c>
      <c r="E4995" s="10">
        <v>30.21</v>
      </c>
    </row>
    <row r="4996" spans="3:5" x14ac:dyDescent="0.15">
      <c r="C4996" s="10">
        <v>27.25</v>
      </c>
      <c r="D4996" s="10">
        <v>28.5</v>
      </c>
      <c r="E4996" s="10">
        <v>30.2</v>
      </c>
    </row>
    <row r="4997" spans="3:5" x14ac:dyDescent="0.15">
      <c r="C4997" s="10">
        <v>27.25</v>
      </c>
      <c r="D4997" s="10">
        <v>28.5</v>
      </c>
      <c r="E4997" s="10">
        <v>30.2</v>
      </c>
    </row>
    <row r="4998" spans="3:5" x14ac:dyDescent="0.15">
      <c r="C4998" s="10">
        <v>27.24</v>
      </c>
      <c r="D4998" s="10">
        <v>28.5</v>
      </c>
      <c r="E4998" s="10">
        <v>30.19</v>
      </c>
    </row>
    <row r="4999" spans="3:5" x14ac:dyDescent="0.15">
      <c r="C4999" s="10">
        <v>27.24</v>
      </c>
      <c r="D4999" s="10">
        <v>28.49</v>
      </c>
      <c r="E4999" s="10">
        <v>30.19</v>
      </c>
    </row>
    <row r="5000" spans="3:5" x14ac:dyDescent="0.15">
      <c r="C5000" s="10">
        <v>27.24</v>
      </c>
      <c r="D5000" s="10">
        <v>28.49</v>
      </c>
      <c r="E5000" s="10">
        <v>30.19</v>
      </c>
    </row>
    <row r="5001" spans="3:5" x14ac:dyDescent="0.15">
      <c r="C5001" s="10">
        <v>27.24</v>
      </c>
      <c r="D5001" s="10">
        <v>28.49</v>
      </c>
      <c r="E5001" s="10">
        <v>30.19</v>
      </c>
    </row>
    <row r="5002" spans="3:5" x14ac:dyDescent="0.15">
      <c r="C5002" s="10">
        <v>27.24</v>
      </c>
      <c r="D5002" s="10">
        <v>28.48</v>
      </c>
      <c r="E5002" s="10">
        <v>30.18</v>
      </c>
    </row>
    <row r="5003" spans="3:5" x14ac:dyDescent="0.15">
      <c r="C5003" s="10">
        <v>27.24</v>
      </c>
      <c r="D5003" s="10">
        <v>28.48</v>
      </c>
      <c r="E5003" s="10">
        <v>30.18</v>
      </c>
    </row>
    <row r="5004" spans="3:5" x14ac:dyDescent="0.15">
      <c r="C5004" s="10">
        <v>27.23</v>
      </c>
      <c r="D5004" s="10">
        <v>28.47</v>
      </c>
      <c r="E5004" s="10">
        <v>30.18</v>
      </c>
    </row>
    <row r="5005" spans="3:5" x14ac:dyDescent="0.15">
      <c r="C5005" s="10">
        <v>27.23</v>
      </c>
      <c r="D5005" s="10">
        <v>28.47</v>
      </c>
      <c r="E5005" s="10">
        <v>30.18</v>
      </c>
    </row>
    <row r="5006" spans="3:5" x14ac:dyDescent="0.15">
      <c r="C5006" s="10">
        <v>27.23</v>
      </c>
      <c r="D5006" s="10">
        <v>28.47</v>
      </c>
      <c r="E5006" s="10">
        <v>30.18</v>
      </c>
    </row>
    <row r="5007" spans="3:5" x14ac:dyDescent="0.15">
      <c r="C5007" s="10">
        <v>27.23</v>
      </c>
      <c r="D5007" s="10">
        <v>28.46</v>
      </c>
      <c r="E5007" s="10">
        <v>30.18</v>
      </c>
    </row>
    <row r="5008" spans="3:5" x14ac:dyDescent="0.15">
      <c r="C5008" s="10">
        <v>27.23</v>
      </c>
      <c r="D5008" s="10">
        <v>28.46</v>
      </c>
      <c r="E5008" s="10">
        <v>30.17</v>
      </c>
    </row>
    <row r="5009" spans="3:5" x14ac:dyDescent="0.15">
      <c r="C5009" s="10">
        <v>27.22</v>
      </c>
      <c r="D5009" s="10">
        <v>28.46</v>
      </c>
      <c r="E5009" s="10">
        <v>30.16</v>
      </c>
    </row>
    <row r="5010" spans="3:5" x14ac:dyDescent="0.15">
      <c r="C5010" s="10">
        <v>27.22</v>
      </c>
      <c r="D5010" s="10">
        <v>28.46</v>
      </c>
      <c r="E5010" s="10">
        <v>30.16</v>
      </c>
    </row>
    <row r="5011" spans="3:5" x14ac:dyDescent="0.15">
      <c r="C5011" s="10">
        <v>27.22</v>
      </c>
      <c r="D5011" s="10">
        <v>28.46</v>
      </c>
      <c r="E5011" s="10">
        <v>30.16</v>
      </c>
    </row>
    <row r="5012" spans="3:5" x14ac:dyDescent="0.15">
      <c r="C5012" s="10">
        <v>27.22</v>
      </c>
      <c r="D5012" s="10">
        <v>28.45</v>
      </c>
      <c r="E5012" s="10">
        <v>30.16</v>
      </c>
    </row>
    <row r="5013" spans="3:5" x14ac:dyDescent="0.15">
      <c r="C5013" s="10">
        <v>27.22</v>
      </c>
      <c r="D5013" s="10">
        <v>28.45</v>
      </c>
      <c r="E5013" s="10">
        <v>30.15</v>
      </c>
    </row>
    <row r="5014" spans="3:5" x14ac:dyDescent="0.15">
      <c r="C5014" s="10">
        <v>27.21</v>
      </c>
      <c r="D5014" s="10">
        <v>28.45</v>
      </c>
      <c r="E5014" s="10">
        <v>30.14</v>
      </c>
    </row>
    <row r="5015" spans="3:5" x14ac:dyDescent="0.15">
      <c r="C5015" s="10">
        <v>27.21</v>
      </c>
      <c r="D5015" s="10">
        <v>28.44</v>
      </c>
      <c r="E5015" s="10">
        <v>30.14</v>
      </c>
    </row>
    <row r="5016" spans="3:5" x14ac:dyDescent="0.15">
      <c r="C5016" s="10">
        <v>27.21</v>
      </c>
      <c r="D5016" s="10">
        <v>28.44</v>
      </c>
      <c r="E5016" s="10">
        <v>30.13</v>
      </c>
    </row>
    <row r="5017" spans="3:5" x14ac:dyDescent="0.15">
      <c r="C5017" s="10">
        <v>27.21</v>
      </c>
      <c r="D5017" s="10">
        <v>28.44</v>
      </c>
      <c r="E5017" s="10">
        <v>30.13</v>
      </c>
    </row>
    <row r="5018" spans="3:5" x14ac:dyDescent="0.15">
      <c r="C5018" s="10">
        <v>27.2</v>
      </c>
      <c r="D5018" s="10">
        <v>28.43</v>
      </c>
      <c r="E5018" s="10">
        <v>30.13</v>
      </c>
    </row>
    <row r="5019" spans="3:5" x14ac:dyDescent="0.15">
      <c r="C5019" s="10">
        <v>27.2</v>
      </c>
      <c r="D5019" s="10">
        <v>28.43</v>
      </c>
      <c r="E5019" s="10">
        <v>30.13</v>
      </c>
    </row>
    <row r="5020" spans="3:5" x14ac:dyDescent="0.15">
      <c r="C5020" s="10">
        <v>27.2</v>
      </c>
      <c r="D5020" s="10">
        <v>28.43</v>
      </c>
      <c r="E5020" s="10">
        <v>30.13</v>
      </c>
    </row>
    <row r="5021" spans="3:5" x14ac:dyDescent="0.15">
      <c r="C5021" s="10">
        <v>27.19</v>
      </c>
      <c r="D5021" s="10">
        <v>28.43</v>
      </c>
      <c r="E5021" s="10">
        <v>30.12</v>
      </c>
    </row>
    <row r="5022" spans="3:5" x14ac:dyDescent="0.15">
      <c r="C5022" s="10">
        <v>27.19</v>
      </c>
      <c r="D5022" s="10">
        <v>28.42</v>
      </c>
      <c r="E5022" s="10">
        <v>30.12</v>
      </c>
    </row>
    <row r="5023" spans="3:5" x14ac:dyDescent="0.15">
      <c r="C5023" s="10">
        <v>27.18</v>
      </c>
      <c r="D5023" s="10">
        <v>28.42</v>
      </c>
      <c r="E5023" s="10">
        <v>30.12</v>
      </c>
    </row>
    <row r="5024" spans="3:5" x14ac:dyDescent="0.15">
      <c r="C5024" s="10">
        <v>27.18</v>
      </c>
      <c r="D5024" s="10">
        <v>28.42</v>
      </c>
      <c r="E5024" s="10">
        <v>30.09</v>
      </c>
    </row>
    <row r="5025" spans="3:5" x14ac:dyDescent="0.15">
      <c r="C5025" s="10">
        <v>27.18</v>
      </c>
      <c r="D5025" s="10">
        <v>28.42</v>
      </c>
      <c r="E5025" s="10">
        <v>30.07</v>
      </c>
    </row>
    <row r="5026" spans="3:5" x14ac:dyDescent="0.15">
      <c r="C5026" s="10">
        <v>27.18</v>
      </c>
      <c r="D5026" s="10">
        <v>28.41</v>
      </c>
      <c r="E5026" s="10">
        <v>30.07</v>
      </c>
    </row>
    <row r="5027" spans="3:5" x14ac:dyDescent="0.15">
      <c r="C5027" s="10">
        <v>27.17</v>
      </c>
      <c r="D5027" s="10">
        <v>28.4</v>
      </c>
      <c r="E5027" s="10">
        <v>30.07</v>
      </c>
    </row>
    <row r="5028" spans="3:5" x14ac:dyDescent="0.15">
      <c r="C5028" s="10">
        <v>27.17</v>
      </c>
      <c r="D5028" s="10">
        <v>28.4</v>
      </c>
      <c r="E5028" s="10">
        <v>30.07</v>
      </c>
    </row>
    <row r="5029" spans="3:5" x14ac:dyDescent="0.15">
      <c r="C5029" s="10">
        <v>27.17</v>
      </c>
      <c r="D5029" s="10">
        <v>28.39</v>
      </c>
      <c r="E5029" s="10">
        <v>30.06</v>
      </c>
    </row>
    <row r="5030" spans="3:5" x14ac:dyDescent="0.15">
      <c r="C5030" s="10">
        <v>27.17</v>
      </c>
      <c r="D5030" s="10">
        <v>28.39</v>
      </c>
      <c r="E5030" s="10">
        <v>30.05</v>
      </c>
    </row>
    <row r="5031" spans="3:5" x14ac:dyDescent="0.15">
      <c r="C5031" s="10">
        <v>27.17</v>
      </c>
      <c r="D5031" s="10">
        <v>28.39</v>
      </c>
      <c r="E5031" s="10">
        <v>30.04</v>
      </c>
    </row>
    <row r="5032" spans="3:5" x14ac:dyDescent="0.15">
      <c r="C5032" s="10">
        <v>27.17</v>
      </c>
      <c r="D5032" s="10">
        <v>28.39</v>
      </c>
      <c r="E5032" s="10">
        <v>30.04</v>
      </c>
    </row>
    <row r="5033" spans="3:5" x14ac:dyDescent="0.15">
      <c r="C5033" s="10">
        <v>27.16</v>
      </c>
      <c r="D5033" s="10">
        <v>28.38</v>
      </c>
      <c r="E5033" s="10">
        <v>30.04</v>
      </c>
    </row>
    <row r="5034" spans="3:5" x14ac:dyDescent="0.15">
      <c r="C5034" s="10">
        <v>27.16</v>
      </c>
      <c r="D5034" s="10">
        <v>28.38</v>
      </c>
      <c r="E5034" s="10">
        <v>30.04</v>
      </c>
    </row>
    <row r="5035" spans="3:5" x14ac:dyDescent="0.15">
      <c r="C5035" s="10">
        <v>27.16</v>
      </c>
      <c r="D5035" s="10">
        <v>28.38</v>
      </c>
      <c r="E5035" s="10">
        <v>30.04</v>
      </c>
    </row>
    <row r="5036" spans="3:5" x14ac:dyDescent="0.15">
      <c r="C5036" s="10">
        <v>27.15</v>
      </c>
      <c r="D5036" s="10">
        <v>28.38</v>
      </c>
      <c r="E5036" s="10">
        <v>30.04</v>
      </c>
    </row>
    <row r="5037" spans="3:5" x14ac:dyDescent="0.15">
      <c r="C5037" s="10">
        <v>27.14</v>
      </c>
      <c r="D5037" s="10">
        <v>28.38</v>
      </c>
      <c r="E5037" s="10">
        <v>30.03</v>
      </c>
    </row>
    <row r="5038" spans="3:5" x14ac:dyDescent="0.15">
      <c r="C5038" s="10">
        <v>27.14</v>
      </c>
      <c r="D5038" s="10">
        <v>28.38</v>
      </c>
      <c r="E5038" s="10">
        <v>30.02</v>
      </c>
    </row>
    <row r="5039" spans="3:5" x14ac:dyDescent="0.15">
      <c r="C5039" s="10">
        <v>27.13</v>
      </c>
      <c r="D5039" s="10">
        <v>28.37</v>
      </c>
      <c r="E5039" s="10">
        <v>30.02</v>
      </c>
    </row>
    <row r="5040" spans="3:5" x14ac:dyDescent="0.15">
      <c r="C5040" s="10">
        <v>27.13</v>
      </c>
      <c r="D5040" s="10">
        <v>28.36</v>
      </c>
      <c r="E5040" s="10">
        <v>30.02</v>
      </c>
    </row>
    <row r="5041" spans="3:5" x14ac:dyDescent="0.15">
      <c r="C5041" s="10">
        <v>27.13</v>
      </c>
      <c r="D5041" s="10">
        <v>28.36</v>
      </c>
      <c r="E5041" s="10">
        <v>30.01</v>
      </c>
    </row>
    <row r="5042" spans="3:5" x14ac:dyDescent="0.15">
      <c r="C5042" s="10">
        <v>27.12</v>
      </c>
      <c r="D5042" s="10">
        <v>28.36</v>
      </c>
      <c r="E5042" s="10">
        <v>30.01</v>
      </c>
    </row>
    <row r="5043" spans="3:5" x14ac:dyDescent="0.15">
      <c r="C5043" s="10">
        <v>27.12</v>
      </c>
      <c r="D5043" s="10">
        <v>28.36</v>
      </c>
      <c r="E5043" s="10">
        <v>30.01</v>
      </c>
    </row>
    <row r="5044" spans="3:5" x14ac:dyDescent="0.15">
      <c r="C5044" s="10">
        <v>27.12</v>
      </c>
      <c r="D5044" s="10">
        <v>28.36</v>
      </c>
      <c r="E5044" s="10">
        <v>30</v>
      </c>
    </row>
    <row r="5045" spans="3:5" x14ac:dyDescent="0.15">
      <c r="C5045" s="10">
        <v>27.11</v>
      </c>
      <c r="D5045" s="10">
        <v>28.35</v>
      </c>
      <c r="E5045" s="10">
        <v>30</v>
      </c>
    </row>
    <row r="5046" spans="3:5" x14ac:dyDescent="0.15">
      <c r="C5046" s="10">
        <v>27.11</v>
      </c>
      <c r="D5046" s="10">
        <v>28.34</v>
      </c>
      <c r="E5046" s="10">
        <v>30</v>
      </c>
    </row>
    <row r="5047" spans="3:5" x14ac:dyDescent="0.15">
      <c r="C5047" s="10">
        <v>27.11</v>
      </c>
      <c r="D5047" s="10">
        <v>28.34</v>
      </c>
      <c r="E5047" s="10">
        <v>30</v>
      </c>
    </row>
    <row r="5048" spans="3:5" x14ac:dyDescent="0.15">
      <c r="C5048" s="10">
        <v>27.1</v>
      </c>
      <c r="D5048" s="10">
        <v>28.34</v>
      </c>
      <c r="E5048" s="10">
        <v>30</v>
      </c>
    </row>
    <row r="5049" spans="3:5" x14ac:dyDescent="0.15">
      <c r="C5049" s="10">
        <v>27.1</v>
      </c>
      <c r="D5049" s="10">
        <v>28.33</v>
      </c>
      <c r="E5049" s="10">
        <v>30</v>
      </c>
    </row>
    <row r="5050" spans="3:5" x14ac:dyDescent="0.15">
      <c r="C5050" s="10">
        <v>27.1</v>
      </c>
      <c r="D5050" s="10">
        <v>28.32</v>
      </c>
      <c r="E5050" s="10">
        <v>30</v>
      </c>
    </row>
    <row r="5051" spans="3:5" x14ac:dyDescent="0.15">
      <c r="C5051" s="10">
        <v>27.1</v>
      </c>
      <c r="D5051" s="10">
        <v>28.32</v>
      </c>
      <c r="E5051" s="10">
        <v>30</v>
      </c>
    </row>
    <row r="5052" spans="3:5" x14ac:dyDescent="0.15">
      <c r="C5052" s="10">
        <v>27.1</v>
      </c>
      <c r="D5052" s="10">
        <v>28.32</v>
      </c>
      <c r="E5052" s="10">
        <v>30</v>
      </c>
    </row>
    <row r="5053" spans="3:5" x14ac:dyDescent="0.15">
      <c r="C5053" s="10">
        <v>27.1</v>
      </c>
      <c r="D5053" s="10">
        <v>28.32</v>
      </c>
      <c r="E5053" s="10">
        <v>30</v>
      </c>
    </row>
    <row r="5054" spans="3:5" x14ac:dyDescent="0.15">
      <c r="C5054" s="10">
        <v>27.1</v>
      </c>
      <c r="D5054" s="10">
        <v>28.31</v>
      </c>
      <c r="E5054" s="10">
        <v>30</v>
      </c>
    </row>
    <row r="5055" spans="3:5" x14ac:dyDescent="0.15">
      <c r="C5055" s="10">
        <v>27.09</v>
      </c>
      <c r="D5055" s="10">
        <v>28.31</v>
      </c>
      <c r="E5055" s="10">
        <v>30</v>
      </c>
    </row>
    <row r="5056" spans="3:5" x14ac:dyDescent="0.15">
      <c r="C5056" s="10">
        <v>27.09</v>
      </c>
      <c r="D5056" s="10">
        <v>28.31</v>
      </c>
      <c r="E5056" s="10">
        <v>30</v>
      </c>
    </row>
    <row r="5057" spans="3:5" x14ac:dyDescent="0.15">
      <c r="C5057" s="10">
        <v>27.09</v>
      </c>
      <c r="D5057" s="10">
        <v>28.3</v>
      </c>
      <c r="E5057" s="10">
        <v>30</v>
      </c>
    </row>
    <row r="5058" spans="3:5" x14ac:dyDescent="0.15">
      <c r="C5058" s="10">
        <v>27.09</v>
      </c>
      <c r="D5058" s="10">
        <v>28.3</v>
      </c>
      <c r="E5058" s="10">
        <v>30</v>
      </c>
    </row>
    <row r="5059" spans="3:5" x14ac:dyDescent="0.15">
      <c r="C5059" s="10">
        <v>27.08</v>
      </c>
      <c r="D5059" s="10">
        <v>28.29</v>
      </c>
      <c r="E5059" s="10">
        <v>29.99</v>
      </c>
    </row>
    <row r="5060" spans="3:5" x14ac:dyDescent="0.15">
      <c r="C5060" s="10">
        <v>27.08</v>
      </c>
      <c r="D5060" s="10">
        <v>28.29</v>
      </c>
      <c r="E5060" s="10">
        <v>29.99</v>
      </c>
    </row>
    <row r="5061" spans="3:5" x14ac:dyDescent="0.15">
      <c r="C5061" s="10">
        <v>27.08</v>
      </c>
      <c r="D5061" s="10">
        <v>28.29</v>
      </c>
      <c r="E5061" s="10">
        <v>29.99</v>
      </c>
    </row>
    <row r="5062" spans="3:5" x14ac:dyDescent="0.15">
      <c r="C5062" s="10">
        <v>27.07</v>
      </c>
      <c r="D5062" s="10">
        <v>28.28</v>
      </c>
      <c r="E5062" s="10">
        <v>29.98</v>
      </c>
    </row>
    <row r="5063" spans="3:5" x14ac:dyDescent="0.15">
      <c r="C5063" s="10">
        <v>27.07</v>
      </c>
      <c r="D5063" s="10">
        <v>28.28</v>
      </c>
      <c r="E5063" s="10">
        <v>29.98</v>
      </c>
    </row>
    <row r="5064" spans="3:5" x14ac:dyDescent="0.15">
      <c r="C5064" s="10">
        <v>27.07</v>
      </c>
      <c r="D5064" s="10">
        <v>28.28</v>
      </c>
      <c r="E5064" s="10">
        <v>29.98</v>
      </c>
    </row>
    <row r="5065" spans="3:5" x14ac:dyDescent="0.15">
      <c r="C5065" s="10">
        <v>27.07</v>
      </c>
      <c r="D5065" s="10">
        <v>28.28</v>
      </c>
      <c r="E5065" s="10">
        <v>29.98</v>
      </c>
    </row>
    <row r="5066" spans="3:5" x14ac:dyDescent="0.15">
      <c r="C5066" s="10">
        <v>27.06</v>
      </c>
      <c r="D5066" s="10">
        <v>28.28</v>
      </c>
      <c r="E5066" s="10">
        <v>29.97</v>
      </c>
    </row>
    <row r="5067" spans="3:5" x14ac:dyDescent="0.15">
      <c r="C5067" s="10">
        <v>27.06</v>
      </c>
      <c r="D5067" s="10">
        <v>28.27</v>
      </c>
      <c r="E5067" s="10">
        <v>29.97</v>
      </c>
    </row>
    <row r="5068" spans="3:5" x14ac:dyDescent="0.15">
      <c r="C5068" s="10">
        <v>27.06</v>
      </c>
      <c r="D5068" s="10">
        <v>28.27</v>
      </c>
      <c r="E5068" s="10">
        <v>29.97</v>
      </c>
    </row>
    <row r="5069" spans="3:5" x14ac:dyDescent="0.15">
      <c r="C5069" s="10">
        <v>27.05</v>
      </c>
      <c r="D5069" s="10">
        <v>28.27</v>
      </c>
      <c r="E5069" s="10">
        <v>29.97</v>
      </c>
    </row>
    <row r="5070" spans="3:5" x14ac:dyDescent="0.15">
      <c r="C5070" s="10">
        <v>27.05</v>
      </c>
      <c r="D5070" s="10">
        <v>28.27</v>
      </c>
      <c r="E5070" s="10">
        <v>29.97</v>
      </c>
    </row>
    <row r="5071" spans="3:5" x14ac:dyDescent="0.15">
      <c r="C5071" s="10">
        <v>27.05</v>
      </c>
      <c r="D5071" s="10">
        <v>28.26</v>
      </c>
      <c r="E5071" s="10">
        <v>29.97</v>
      </c>
    </row>
    <row r="5072" spans="3:5" x14ac:dyDescent="0.15">
      <c r="C5072" s="10">
        <v>27.05</v>
      </c>
      <c r="D5072" s="10">
        <v>28.26</v>
      </c>
      <c r="E5072" s="10">
        <v>29.96</v>
      </c>
    </row>
    <row r="5073" spans="3:5" x14ac:dyDescent="0.15">
      <c r="C5073" s="10">
        <v>27.05</v>
      </c>
      <c r="D5073" s="10">
        <v>28.26</v>
      </c>
      <c r="E5073" s="10">
        <v>29.96</v>
      </c>
    </row>
    <row r="5074" spans="3:5" x14ac:dyDescent="0.15">
      <c r="C5074" s="10">
        <v>27.04</v>
      </c>
      <c r="D5074" s="10">
        <v>28.26</v>
      </c>
      <c r="E5074" s="10">
        <v>29.95</v>
      </c>
    </row>
    <row r="5075" spans="3:5" x14ac:dyDescent="0.15">
      <c r="C5075" s="10">
        <v>27.04</v>
      </c>
      <c r="D5075" s="10">
        <v>28.26</v>
      </c>
      <c r="E5075" s="10">
        <v>29.95</v>
      </c>
    </row>
    <row r="5076" spans="3:5" x14ac:dyDescent="0.15">
      <c r="C5076" s="10">
        <v>27.04</v>
      </c>
      <c r="D5076" s="10">
        <v>28.26</v>
      </c>
      <c r="E5076" s="10">
        <v>29.94</v>
      </c>
    </row>
    <row r="5077" spans="3:5" x14ac:dyDescent="0.15">
      <c r="C5077" s="10">
        <v>27.04</v>
      </c>
      <c r="D5077" s="10">
        <v>28.25</v>
      </c>
      <c r="E5077" s="10">
        <v>29.94</v>
      </c>
    </row>
    <row r="5078" spans="3:5" x14ac:dyDescent="0.15">
      <c r="C5078" s="10">
        <v>27.03</v>
      </c>
      <c r="D5078" s="10">
        <v>28.25</v>
      </c>
      <c r="E5078" s="10">
        <v>29.93</v>
      </c>
    </row>
    <row r="5079" spans="3:5" x14ac:dyDescent="0.15">
      <c r="C5079" s="10">
        <v>27.02</v>
      </c>
      <c r="D5079" s="10">
        <v>28.25</v>
      </c>
      <c r="E5079" s="10">
        <v>29.93</v>
      </c>
    </row>
    <row r="5080" spans="3:5" x14ac:dyDescent="0.15">
      <c r="C5080" s="10">
        <v>27.02</v>
      </c>
      <c r="D5080" s="10">
        <v>28.24</v>
      </c>
      <c r="E5080" s="10">
        <v>29.93</v>
      </c>
    </row>
    <row r="5081" spans="3:5" x14ac:dyDescent="0.15">
      <c r="C5081" s="10">
        <v>27.02</v>
      </c>
      <c r="D5081" s="10">
        <v>28.23</v>
      </c>
      <c r="E5081" s="10">
        <v>29.91</v>
      </c>
    </row>
    <row r="5082" spans="3:5" x14ac:dyDescent="0.15">
      <c r="C5082" s="10">
        <v>27.01</v>
      </c>
      <c r="D5082" s="10">
        <v>28.23</v>
      </c>
      <c r="E5082" s="10">
        <v>29.91</v>
      </c>
    </row>
    <row r="5083" spans="3:5" x14ac:dyDescent="0.15">
      <c r="C5083" s="10">
        <v>27.01</v>
      </c>
      <c r="D5083" s="10">
        <v>28.23</v>
      </c>
      <c r="E5083" s="10">
        <v>29.91</v>
      </c>
    </row>
    <row r="5084" spans="3:5" x14ac:dyDescent="0.15">
      <c r="C5084" s="10">
        <v>27.01</v>
      </c>
      <c r="D5084" s="10">
        <v>28.23</v>
      </c>
      <c r="E5084" s="10">
        <v>29.91</v>
      </c>
    </row>
    <row r="5085" spans="3:5" x14ac:dyDescent="0.15">
      <c r="C5085" s="10">
        <v>27.01</v>
      </c>
      <c r="D5085" s="10">
        <v>28.23</v>
      </c>
      <c r="E5085" s="10">
        <v>29.9</v>
      </c>
    </row>
    <row r="5086" spans="3:5" x14ac:dyDescent="0.15">
      <c r="C5086" s="10">
        <v>27</v>
      </c>
      <c r="D5086" s="10">
        <v>28.22</v>
      </c>
      <c r="E5086" s="10">
        <v>29.89</v>
      </c>
    </row>
    <row r="5087" spans="3:5" x14ac:dyDescent="0.15">
      <c r="C5087" s="10">
        <v>27</v>
      </c>
      <c r="D5087" s="10">
        <v>28.22</v>
      </c>
      <c r="E5087" s="10">
        <v>29.89</v>
      </c>
    </row>
    <row r="5088" spans="3:5" x14ac:dyDescent="0.15">
      <c r="C5088" s="10">
        <v>27</v>
      </c>
      <c r="D5088" s="10">
        <v>28.21</v>
      </c>
      <c r="E5088" s="10">
        <v>29.89</v>
      </c>
    </row>
    <row r="5089" spans="3:5" x14ac:dyDescent="0.15">
      <c r="C5089" s="10">
        <v>27</v>
      </c>
      <c r="D5089" s="10">
        <v>28.21</v>
      </c>
      <c r="E5089" s="10">
        <v>29.88</v>
      </c>
    </row>
    <row r="5090" spans="3:5" x14ac:dyDescent="0.15">
      <c r="C5090" s="10">
        <v>27</v>
      </c>
      <c r="D5090" s="10">
        <v>28.21</v>
      </c>
      <c r="E5090" s="10">
        <v>29.87</v>
      </c>
    </row>
    <row r="5091" spans="3:5" x14ac:dyDescent="0.15">
      <c r="C5091" s="10">
        <v>27</v>
      </c>
      <c r="D5091" s="10">
        <v>28.21</v>
      </c>
      <c r="E5091" s="10">
        <v>29.87</v>
      </c>
    </row>
    <row r="5092" spans="3:5" x14ac:dyDescent="0.15">
      <c r="C5092" s="10">
        <v>27</v>
      </c>
      <c r="D5092" s="10">
        <v>28.21</v>
      </c>
      <c r="E5092" s="10">
        <v>29.87</v>
      </c>
    </row>
    <row r="5093" spans="3:5" x14ac:dyDescent="0.15">
      <c r="C5093" s="10">
        <v>26.99</v>
      </c>
      <c r="D5093" s="10">
        <v>28.2</v>
      </c>
      <c r="E5093" s="10">
        <v>29.87</v>
      </c>
    </row>
    <row r="5094" spans="3:5" x14ac:dyDescent="0.15">
      <c r="C5094" s="10">
        <v>26.99</v>
      </c>
      <c r="D5094" s="10">
        <v>28.19</v>
      </c>
      <c r="E5094" s="10">
        <v>29.86</v>
      </c>
    </row>
    <row r="5095" spans="3:5" x14ac:dyDescent="0.15">
      <c r="C5095" s="10">
        <v>26.99</v>
      </c>
      <c r="D5095" s="10">
        <v>28.19</v>
      </c>
      <c r="E5095" s="10">
        <v>29.85</v>
      </c>
    </row>
    <row r="5096" spans="3:5" x14ac:dyDescent="0.15">
      <c r="C5096" s="10">
        <v>26.99</v>
      </c>
      <c r="D5096" s="10">
        <v>28.18</v>
      </c>
      <c r="E5096" s="10">
        <v>29.84</v>
      </c>
    </row>
    <row r="5097" spans="3:5" x14ac:dyDescent="0.15">
      <c r="C5097" s="10">
        <v>26.98</v>
      </c>
      <c r="D5097" s="10">
        <v>28.18</v>
      </c>
      <c r="E5097" s="10">
        <v>29.84</v>
      </c>
    </row>
    <row r="5098" spans="3:5" x14ac:dyDescent="0.15">
      <c r="C5098" s="10">
        <v>26.98</v>
      </c>
      <c r="D5098" s="10">
        <v>28.18</v>
      </c>
      <c r="E5098" s="10">
        <v>29.84</v>
      </c>
    </row>
    <row r="5099" spans="3:5" x14ac:dyDescent="0.15">
      <c r="C5099" s="10">
        <v>26.98</v>
      </c>
      <c r="D5099" s="10">
        <v>28.18</v>
      </c>
      <c r="E5099" s="10">
        <v>29.84</v>
      </c>
    </row>
    <row r="5100" spans="3:5" x14ac:dyDescent="0.15">
      <c r="C5100" s="10">
        <v>26.97</v>
      </c>
      <c r="D5100" s="10">
        <v>28.17</v>
      </c>
      <c r="E5100" s="10">
        <v>29.83</v>
      </c>
    </row>
    <row r="5101" spans="3:5" x14ac:dyDescent="0.15">
      <c r="C5101" s="10">
        <v>26.97</v>
      </c>
      <c r="D5101" s="10">
        <v>28.17</v>
      </c>
      <c r="E5101" s="10">
        <v>29.83</v>
      </c>
    </row>
    <row r="5102" spans="3:5" x14ac:dyDescent="0.15">
      <c r="C5102" s="10">
        <v>26.97</v>
      </c>
      <c r="D5102" s="10">
        <v>28.17</v>
      </c>
      <c r="E5102" s="10">
        <v>29.82</v>
      </c>
    </row>
    <row r="5103" spans="3:5" x14ac:dyDescent="0.15">
      <c r="C5103" s="10">
        <v>26.97</v>
      </c>
      <c r="D5103" s="10">
        <v>28.17</v>
      </c>
      <c r="E5103" s="10">
        <v>29.82</v>
      </c>
    </row>
    <row r="5104" spans="3:5" x14ac:dyDescent="0.15">
      <c r="C5104" s="10">
        <v>26.96</v>
      </c>
      <c r="D5104" s="10">
        <v>28.17</v>
      </c>
      <c r="E5104" s="10">
        <v>29.81</v>
      </c>
    </row>
    <row r="5105" spans="3:5" x14ac:dyDescent="0.15">
      <c r="C5105" s="10">
        <v>26.96</v>
      </c>
      <c r="D5105" s="10">
        <v>28.17</v>
      </c>
      <c r="E5105" s="10">
        <v>29.81</v>
      </c>
    </row>
    <row r="5106" spans="3:5" x14ac:dyDescent="0.15">
      <c r="C5106" s="10">
        <v>26.96</v>
      </c>
      <c r="D5106" s="10">
        <v>28.17</v>
      </c>
      <c r="E5106" s="10">
        <v>29.81</v>
      </c>
    </row>
    <row r="5107" spans="3:5" x14ac:dyDescent="0.15">
      <c r="C5107" s="10">
        <v>26.96</v>
      </c>
      <c r="D5107" s="10">
        <v>28.17</v>
      </c>
      <c r="E5107" s="10">
        <v>29.81</v>
      </c>
    </row>
    <row r="5108" spans="3:5" x14ac:dyDescent="0.15">
      <c r="C5108" s="10">
        <v>26.95</v>
      </c>
      <c r="D5108" s="10">
        <v>28.17</v>
      </c>
      <c r="E5108" s="10">
        <v>29.8</v>
      </c>
    </row>
    <row r="5109" spans="3:5" x14ac:dyDescent="0.15">
      <c r="C5109" s="10">
        <v>26.94</v>
      </c>
      <c r="D5109" s="10">
        <v>28.17</v>
      </c>
      <c r="E5109" s="10">
        <v>29.79</v>
      </c>
    </row>
    <row r="5110" spans="3:5" x14ac:dyDescent="0.15">
      <c r="C5110" s="10">
        <v>26.94</v>
      </c>
      <c r="D5110" s="10">
        <v>28.17</v>
      </c>
      <c r="E5110" s="10">
        <v>29.79</v>
      </c>
    </row>
    <row r="5111" spans="3:5" x14ac:dyDescent="0.15">
      <c r="C5111" s="10">
        <v>26.94</v>
      </c>
      <c r="D5111" s="10">
        <v>28.17</v>
      </c>
      <c r="E5111" s="10">
        <v>29.79</v>
      </c>
    </row>
    <row r="5112" spans="3:5" x14ac:dyDescent="0.15">
      <c r="C5112" s="10">
        <v>26.94</v>
      </c>
      <c r="D5112" s="10">
        <v>28.16</v>
      </c>
      <c r="E5112" s="10">
        <v>29.79</v>
      </c>
    </row>
    <row r="5113" spans="3:5" x14ac:dyDescent="0.15">
      <c r="C5113" s="10">
        <v>26.94</v>
      </c>
      <c r="D5113" s="10">
        <v>28.16</v>
      </c>
      <c r="E5113" s="10">
        <v>29.79</v>
      </c>
    </row>
    <row r="5114" spans="3:5" x14ac:dyDescent="0.15">
      <c r="C5114" s="10">
        <v>26.94</v>
      </c>
      <c r="D5114" s="10">
        <v>28.16</v>
      </c>
      <c r="E5114" s="10">
        <v>29.77</v>
      </c>
    </row>
    <row r="5115" spans="3:5" x14ac:dyDescent="0.15">
      <c r="C5115" s="10">
        <v>26.92</v>
      </c>
      <c r="D5115" s="10">
        <v>28.16</v>
      </c>
      <c r="E5115" s="10">
        <v>29.76</v>
      </c>
    </row>
    <row r="5116" spans="3:5" x14ac:dyDescent="0.15">
      <c r="C5116" s="10">
        <v>26.92</v>
      </c>
      <c r="D5116" s="10">
        <v>28.16</v>
      </c>
      <c r="E5116" s="10">
        <v>29.76</v>
      </c>
    </row>
    <row r="5117" spans="3:5" x14ac:dyDescent="0.15">
      <c r="C5117" s="10">
        <v>26.92</v>
      </c>
      <c r="D5117" s="10">
        <v>28.16</v>
      </c>
      <c r="E5117" s="10">
        <v>29.76</v>
      </c>
    </row>
    <row r="5118" spans="3:5" x14ac:dyDescent="0.15">
      <c r="C5118" s="10">
        <v>26.92</v>
      </c>
      <c r="D5118" s="10">
        <v>28.16</v>
      </c>
      <c r="E5118" s="10">
        <v>29.75</v>
      </c>
    </row>
    <row r="5119" spans="3:5" x14ac:dyDescent="0.15">
      <c r="C5119" s="10">
        <v>26.92</v>
      </c>
      <c r="D5119" s="10">
        <v>28.15</v>
      </c>
      <c r="E5119" s="10">
        <v>29.74</v>
      </c>
    </row>
    <row r="5120" spans="3:5" x14ac:dyDescent="0.15">
      <c r="C5120" s="10">
        <v>26.91</v>
      </c>
      <c r="D5120" s="10">
        <v>28.15</v>
      </c>
      <c r="E5120" s="10">
        <v>29.74</v>
      </c>
    </row>
    <row r="5121" spans="3:5" x14ac:dyDescent="0.15">
      <c r="C5121" s="10">
        <v>26.91</v>
      </c>
      <c r="D5121" s="10">
        <v>28.15</v>
      </c>
      <c r="E5121" s="10">
        <v>29.74</v>
      </c>
    </row>
    <row r="5122" spans="3:5" x14ac:dyDescent="0.15">
      <c r="C5122" s="10">
        <v>26.91</v>
      </c>
      <c r="D5122" s="10">
        <v>28.14</v>
      </c>
      <c r="E5122" s="10">
        <v>29.73</v>
      </c>
    </row>
    <row r="5123" spans="3:5" x14ac:dyDescent="0.15">
      <c r="C5123" s="10">
        <v>26.91</v>
      </c>
      <c r="D5123" s="10">
        <v>28.14</v>
      </c>
      <c r="E5123" s="10">
        <v>29.73</v>
      </c>
    </row>
    <row r="5124" spans="3:5" x14ac:dyDescent="0.15">
      <c r="C5124" s="10">
        <v>26.91</v>
      </c>
      <c r="D5124" s="10">
        <v>28.13</v>
      </c>
      <c r="E5124" s="10">
        <v>29.72</v>
      </c>
    </row>
    <row r="5125" spans="3:5" x14ac:dyDescent="0.15">
      <c r="C5125" s="10">
        <v>26.91</v>
      </c>
      <c r="D5125" s="10">
        <v>28.13</v>
      </c>
      <c r="E5125" s="10">
        <v>29.72</v>
      </c>
    </row>
    <row r="5126" spans="3:5" x14ac:dyDescent="0.15">
      <c r="C5126" s="10">
        <v>26.9</v>
      </c>
      <c r="D5126" s="10">
        <v>28.13</v>
      </c>
      <c r="E5126" s="10">
        <v>29.71</v>
      </c>
    </row>
    <row r="5127" spans="3:5" x14ac:dyDescent="0.15">
      <c r="C5127" s="10">
        <v>26.9</v>
      </c>
      <c r="D5127" s="10">
        <v>28.12</v>
      </c>
      <c r="E5127" s="10">
        <v>29.71</v>
      </c>
    </row>
    <row r="5128" spans="3:5" x14ac:dyDescent="0.15">
      <c r="C5128" s="10">
        <v>26.9</v>
      </c>
      <c r="D5128" s="10">
        <v>28.12</v>
      </c>
      <c r="E5128" s="10">
        <v>29.7</v>
      </c>
    </row>
    <row r="5129" spans="3:5" x14ac:dyDescent="0.15">
      <c r="C5129" s="10">
        <v>26.89</v>
      </c>
      <c r="D5129" s="10">
        <v>28.11</v>
      </c>
      <c r="E5129" s="10">
        <v>29.7</v>
      </c>
    </row>
    <row r="5130" spans="3:5" x14ac:dyDescent="0.15">
      <c r="C5130" s="10">
        <v>26.89</v>
      </c>
      <c r="D5130" s="10">
        <v>28.11</v>
      </c>
      <c r="E5130" s="10">
        <v>29.7</v>
      </c>
    </row>
    <row r="5131" spans="3:5" x14ac:dyDescent="0.15">
      <c r="C5131" s="10">
        <v>26.89</v>
      </c>
      <c r="D5131" s="10">
        <v>28.11</v>
      </c>
      <c r="E5131" s="10">
        <v>29.7</v>
      </c>
    </row>
    <row r="5132" spans="3:5" x14ac:dyDescent="0.15">
      <c r="C5132" s="10">
        <v>26.89</v>
      </c>
      <c r="D5132" s="10">
        <v>28.1</v>
      </c>
      <c r="E5132" s="10">
        <v>29.69</v>
      </c>
    </row>
    <row r="5133" spans="3:5" x14ac:dyDescent="0.15">
      <c r="C5133" s="10">
        <v>26.89</v>
      </c>
      <c r="D5133" s="10">
        <v>28.1</v>
      </c>
      <c r="E5133" s="10">
        <v>29.69</v>
      </c>
    </row>
    <row r="5134" spans="3:5" x14ac:dyDescent="0.15">
      <c r="C5134" s="10">
        <v>26.89</v>
      </c>
      <c r="D5134" s="10">
        <v>28.09</v>
      </c>
      <c r="E5134" s="10">
        <v>29.69</v>
      </c>
    </row>
    <row r="5135" spans="3:5" x14ac:dyDescent="0.15">
      <c r="C5135" s="10">
        <v>26.88</v>
      </c>
      <c r="D5135" s="10">
        <v>28.09</v>
      </c>
      <c r="E5135" s="10">
        <v>29.68</v>
      </c>
    </row>
    <row r="5136" spans="3:5" x14ac:dyDescent="0.15">
      <c r="C5136" s="10">
        <v>26.88</v>
      </c>
      <c r="D5136" s="10">
        <v>28.09</v>
      </c>
      <c r="E5136" s="10">
        <v>29.68</v>
      </c>
    </row>
    <row r="5137" spans="3:5" x14ac:dyDescent="0.15">
      <c r="C5137" s="10">
        <v>26.87</v>
      </c>
      <c r="D5137" s="10">
        <v>28.09</v>
      </c>
      <c r="E5137" s="10">
        <v>29.68</v>
      </c>
    </row>
    <row r="5138" spans="3:5" x14ac:dyDescent="0.15">
      <c r="C5138" s="10">
        <v>26.87</v>
      </c>
      <c r="D5138" s="10">
        <v>28.09</v>
      </c>
      <c r="E5138" s="10">
        <v>29.68</v>
      </c>
    </row>
    <row r="5139" spans="3:5" x14ac:dyDescent="0.15">
      <c r="C5139" s="10">
        <v>26.87</v>
      </c>
      <c r="D5139" s="10">
        <v>28.09</v>
      </c>
      <c r="E5139" s="10">
        <v>29.67</v>
      </c>
    </row>
    <row r="5140" spans="3:5" x14ac:dyDescent="0.15">
      <c r="C5140" s="10">
        <v>26.87</v>
      </c>
      <c r="D5140" s="10">
        <v>28.09</v>
      </c>
      <c r="E5140" s="10">
        <v>29.67</v>
      </c>
    </row>
    <row r="5141" spans="3:5" x14ac:dyDescent="0.15">
      <c r="C5141" s="10">
        <v>26.87</v>
      </c>
      <c r="D5141" s="10">
        <v>28.08</v>
      </c>
      <c r="E5141" s="10">
        <v>29.67</v>
      </c>
    </row>
    <row r="5142" spans="3:5" x14ac:dyDescent="0.15">
      <c r="C5142" s="10">
        <v>26.87</v>
      </c>
      <c r="D5142" s="10">
        <v>28.08</v>
      </c>
      <c r="E5142" s="10">
        <v>29.66</v>
      </c>
    </row>
    <row r="5143" spans="3:5" x14ac:dyDescent="0.15">
      <c r="C5143" s="10">
        <v>26.87</v>
      </c>
      <c r="D5143" s="10">
        <v>28.08</v>
      </c>
      <c r="E5143" s="10">
        <v>29.65</v>
      </c>
    </row>
    <row r="5144" spans="3:5" x14ac:dyDescent="0.15">
      <c r="C5144" s="10">
        <v>26.86</v>
      </c>
      <c r="D5144" s="10">
        <v>28.08</v>
      </c>
      <c r="E5144" s="10">
        <v>29.65</v>
      </c>
    </row>
    <row r="5145" spans="3:5" x14ac:dyDescent="0.15">
      <c r="C5145" s="10">
        <v>26.86</v>
      </c>
      <c r="D5145" s="10">
        <v>28.08</v>
      </c>
      <c r="E5145" s="10">
        <v>29.65</v>
      </c>
    </row>
    <row r="5146" spans="3:5" x14ac:dyDescent="0.15">
      <c r="C5146" s="10">
        <v>26.86</v>
      </c>
      <c r="D5146" s="10">
        <v>28.08</v>
      </c>
      <c r="E5146" s="10">
        <v>29.65</v>
      </c>
    </row>
    <row r="5147" spans="3:5" x14ac:dyDescent="0.15">
      <c r="C5147" s="10">
        <v>26.86</v>
      </c>
      <c r="D5147" s="10">
        <v>28.08</v>
      </c>
      <c r="E5147" s="10">
        <v>29.64</v>
      </c>
    </row>
    <row r="5148" spans="3:5" x14ac:dyDescent="0.15">
      <c r="C5148" s="10">
        <v>26.85</v>
      </c>
      <c r="D5148" s="10">
        <v>28.07</v>
      </c>
      <c r="E5148" s="10">
        <v>29.64</v>
      </c>
    </row>
    <row r="5149" spans="3:5" x14ac:dyDescent="0.15">
      <c r="C5149" s="10">
        <v>26.85</v>
      </c>
      <c r="D5149" s="10">
        <v>28.07</v>
      </c>
      <c r="E5149" s="10">
        <v>29.63</v>
      </c>
    </row>
    <row r="5150" spans="3:5" x14ac:dyDescent="0.15">
      <c r="C5150" s="10">
        <v>26.85</v>
      </c>
      <c r="D5150" s="10">
        <v>28.06</v>
      </c>
      <c r="E5150" s="10">
        <v>29.62</v>
      </c>
    </row>
    <row r="5151" spans="3:5" x14ac:dyDescent="0.15">
      <c r="C5151" s="10">
        <v>26.85</v>
      </c>
      <c r="D5151" s="10">
        <v>28.06</v>
      </c>
      <c r="E5151" s="10">
        <v>29.61</v>
      </c>
    </row>
    <row r="5152" spans="3:5" x14ac:dyDescent="0.15">
      <c r="C5152" s="10">
        <v>26.85</v>
      </c>
      <c r="D5152" s="10">
        <v>28.06</v>
      </c>
      <c r="E5152" s="10">
        <v>29.61</v>
      </c>
    </row>
    <row r="5153" spans="3:5" x14ac:dyDescent="0.15">
      <c r="C5153" s="10">
        <v>26.85</v>
      </c>
      <c r="D5153" s="10">
        <v>28.06</v>
      </c>
      <c r="E5153" s="10">
        <v>29.61</v>
      </c>
    </row>
    <row r="5154" spans="3:5" x14ac:dyDescent="0.15">
      <c r="C5154" s="10">
        <v>26.85</v>
      </c>
      <c r="D5154" s="10">
        <v>28.06</v>
      </c>
      <c r="E5154" s="10">
        <v>29.6</v>
      </c>
    </row>
    <row r="5155" spans="3:5" x14ac:dyDescent="0.15">
      <c r="C5155" s="10">
        <v>26.84</v>
      </c>
      <c r="D5155" s="10">
        <v>28.05</v>
      </c>
      <c r="E5155" s="10">
        <v>29.6</v>
      </c>
    </row>
    <row r="5156" spans="3:5" x14ac:dyDescent="0.15">
      <c r="C5156" s="10">
        <v>26.84</v>
      </c>
      <c r="D5156" s="10">
        <v>28.05</v>
      </c>
      <c r="E5156" s="10">
        <v>29.59</v>
      </c>
    </row>
    <row r="5157" spans="3:5" x14ac:dyDescent="0.15">
      <c r="C5157" s="10">
        <v>26.84</v>
      </c>
      <c r="D5157" s="10">
        <v>28.05</v>
      </c>
      <c r="E5157" s="10">
        <v>29.59</v>
      </c>
    </row>
    <row r="5158" spans="3:5" x14ac:dyDescent="0.15">
      <c r="C5158" s="10">
        <v>26.84</v>
      </c>
      <c r="D5158" s="10">
        <v>28.04</v>
      </c>
      <c r="E5158" s="10">
        <v>29.58</v>
      </c>
    </row>
    <row r="5159" spans="3:5" x14ac:dyDescent="0.15">
      <c r="C5159" s="10">
        <v>26.84</v>
      </c>
      <c r="D5159" s="10">
        <v>28.04</v>
      </c>
      <c r="E5159" s="10">
        <v>29.58</v>
      </c>
    </row>
    <row r="5160" spans="3:5" x14ac:dyDescent="0.15">
      <c r="C5160" s="10">
        <v>26.83</v>
      </c>
      <c r="D5160" s="10">
        <v>28.04</v>
      </c>
      <c r="E5160" s="10">
        <v>29.57</v>
      </c>
    </row>
    <row r="5161" spans="3:5" x14ac:dyDescent="0.15">
      <c r="C5161" s="10">
        <v>26.83</v>
      </c>
      <c r="D5161" s="10">
        <v>28.03</v>
      </c>
      <c r="E5161" s="10">
        <v>29.57</v>
      </c>
    </row>
    <row r="5162" spans="3:5" x14ac:dyDescent="0.15">
      <c r="C5162" s="10">
        <v>26.83</v>
      </c>
      <c r="D5162" s="10">
        <v>28.03</v>
      </c>
      <c r="E5162" s="10">
        <v>29.57</v>
      </c>
    </row>
    <row r="5163" spans="3:5" x14ac:dyDescent="0.15">
      <c r="C5163" s="10">
        <v>26.83</v>
      </c>
      <c r="D5163" s="10">
        <v>28.03</v>
      </c>
      <c r="E5163" s="10">
        <v>29.56</v>
      </c>
    </row>
    <row r="5164" spans="3:5" x14ac:dyDescent="0.15">
      <c r="C5164" s="10">
        <v>26.82</v>
      </c>
      <c r="D5164" s="10">
        <v>28.03</v>
      </c>
      <c r="E5164" s="10">
        <v>29.56</v>
      </c>
    </row>
    <row r="5165" spans="3:5" x14ac:dyDescent="0.15">
      <c r="C5165" s="10">
        <v>26.82</v>
      </c>
      <c r="D5165" s="10">
        <v>28.03</v>
      </c>
      <c r="E5165" s="10">
        <v>29.56</v>
      </c>
    </row>
    <row r="5166" spans="3:5" x14ac:dyDescent="0.15">
      <c r="C5166" s="10">
        <v>26.82</v>
      </c>
      <c r="D5166" s="10">
        <v>28.03</v>
      </c>
      <c r="E5166" s="10">
        <v>29.55</v>
      </c>
    </row>
    <row r="5167" spans="3:5" x14ac:dyDescent="0.15">
      <c r="C5167" s="10">
        <v>26.82</v>
      </c>
      <c r="D5167" s="10">
        <v>28.02</v>
      </c>
      <c r="E5167" s="10">
        <v>29.55</v>
      </c>
    </row>
    <row r="5168" spans="3:5" x14ac:dyDescent="0.15">
      <c r="C5168" s="10">
        <v>26.81</v>
      </c>
      <c r="D5168" s="10">
        <v>28.02</v>
      </c>
      <c r="E5168" s="10">
        <v>29.55</v>
      </c>
    </row>
    <row r="5169" spans="3:5" x14ac:dyDescent="0.15">
      <c r="C5169" s="10">
        <v>26.81</v>
      </c>
      <c r="D5169" s="10">
        <v>28.01</v>
      </c>
      <c r="E5169" s="10">
        <v>29.54</v>
      </c>
    </row>
    <row r="5170" spans="3:5" x14ac:dyDescent="0.15">
      <c r="C5170" s="10">
        <v>26.8</v>
      </c>
      <c r="D5170" s="10">
        <v>28.01</v>
      </c>
      <c r="E5170" s="10">
        <v>29.54</v>
      </c>
    </row>
    <row r="5171" spans="3:5" x14ac:dyDescent="0.15">
      <c r="C5171" s="10">
        <v>26.8</v>
      </c>
      <c r="D5171" s="10">
        <v>28.01</v>
      </c>
      <c r="E5171" s="10">
        <v>29.54</v>
      </c>
    </row>
    <row r="5172" spans="3:5" x14ac:dyDescent="0.15">
      <c r="C5172" s="10">
        <v>26.8</v>
      </c>
      <c r="D5172" s="10">
        <v>28.01</v>
      </c>
      <c r="E5172" s="10">
        <v>29.53</v>
      </c>
    </row>
    <row r="5173" spans="3:5" x14ac:dyDescent="0.15">
      <c r="C5173" s="10">
        <v>26.8</v>
      </c>
      <c r="D5173" s="10">
        <v>28.01</v>
      </c>
      <c r="E5173" s="10">
        <v>29.52</v>
      </c>
    </row>
    <row r="5174" spans="3:5" x14ac:dyDescent="0.15">
      <c r="C5174" s="10">
        <v>26.79</v>
      </c>
      <c r="D5174" s="10">
        <v>28.01</v>
      </c>
      <c r="E5174" s="10">
        <v>29.52</v>
      </c>
    </row>
    <row r="5175" spans="3:5" x14ac:dyDescent="0.15">
      <c r="C5175" s="10">
        <v>26.77</v>
      </c>
      <c r="D5175" s="10">
        <v>28</v>
      </c>
      <c r="E5175" s="10">
        <v>29.51</v>
      </c>
    </row>
    <row r="5176" spans="3:5" x14ac:dyDescent="0.15">
      <c r="C5176" s="10">
        <v>26.77</v>
      </c>
      <c r="D5176" s="10">
        <v>28</v>
      </c>
      <c r="E5176" s="10">
        <v>29.5</v>
      </c>
    </row>
    <row r="5177" spans="3:5" x14ac:dyDescent="0.15">
      <c r="C5177" s="10">
        <v>26.77</v>
      </c>
      <c r="D5177" s="10">
        <v>27.99</v>
      </c>
      <c r="E5177" s="10">
        <v>29.5</v>
      </c>
    </row>
    <row r="5178" spans="3:5" x14ac:dyDescent="0.15">
      <c r="C5178" s="10">
        <v>26.77</v>
      </c>
      <c r="D5178" s="10">
        <v>27.99</v>
      </c>
      <c r="E5178" s="10">
        <v>29.5</v>
      </c>
    </row>
    <row r="5179" spans="3:5" x14ac:dyDescent="0.15">
      <c r="C5179" s="10">
        <v>26.77</v>
      </c>
      <c r="D5179" s="10">
        <v>27.99</v>
      </c>
      <c r="E5179" s="10">
        <v>29.49</v>
      </c>
    </row>
    <row r="5180" spans="3:5" x14ac:dyDescent="0.15">
      <c r="C5180" s="10">
        <v>26.77</v>
      </c>
      <c r="D5180" s="10">
        <v>27.99</v>
      </c>
      <c r="E5180" s="10">
        <v>29.48</v>
      </c>
    </row>
    <row r="5181" spans="3:5" x14ac:dyDescent="0.15">
      <c r="C5181" s="10">
        <v>26.76</v>
      </c>
      <c r="D5181" s="10">
        <v>27.98</v>
      </c>
      <c r="E5181" s="10">
        <v>29.48</v>
      </c>
    </row>
    <row r="5182" spans="3:5" x14ac:dyDescent="0.15">
      <c r="C5182" s="10">
        <v>26.76</v>
      </c>
      <c r="D5182" s="10">
        <v>27.98</v>
      </c>
      <c r="E5182" s="10">
        <v>29.48</v>
      </c>
    </row>
    <row r="5183" spans="3:5" x14ac:dyDescent="0.15">
      <c r="C5183" s="10">
        <v>26.76</v>
      </c>
      <c r="D5183" s="10">
        <v>27.98</v>
      </c>
      <c r="E5183" s="10">
        <v>29.47</v>
      </c>
    </row>
    <row r="5184" spans="3:5" x14ac:dyDescent="0.15">
      <c r="C5184" s="10">
        <v>26.76</v>
      </c>
      <c r="D5184" s="10">
        <v>27.98</v>
      </c>
      <c r="E5184" s="10">
        <v>29.47</v>
      </c>
    </row>
    <row r="5185" spans="3:5" x14ac:dyDescent="0.15">
      <c r="C5185" s="10">
        <v>26.75</v>
      </c>
      <c r="D5185" s="10">
        <v>27.98</v>
      </c>
      <c r="E5185" s="10">
        <v>29.47</v>
      </c>
    </row>
    <row r="5186" spans="3:5" x14ac:dyDescent="0.15">
      <c r="C5186" s="10">
        <v>26.75</v>
      </c>
      <c r="D5186" s="10">
        <v>27.98</v>
      </c>
      <c r="E5186" s="10">
        <v>29.47</v>
      </c>
    </row>
    <row r="5187" spans="3:5" x14ac:dyDescent="0.15">
      <c r="C5187" s="10">
        <v>26.75</v>
      </c>
      <c r="D5187" s="10">
        <v>27.97</v>
      </c>
      <c r="E5187" s="10">
        <v>29.46</v>
      </c>
    </row>
    <row r="5188" spans="3:5" x14ac:dyDescent="0.15">
      <c r="C5188" s="10">
        <v>26.75</v>
      </c>
      <c r="D5188" s="10">
        <v>27.97</v>
      </c>
      <c r="E5188" s="10">
        <v>29.46</v>
      </c>
    </row>
    <row r="5189" spans="3:5" x14ac:dyDescent="0.15">
      <c r="C5189" s="10">
        <v>26.74</v>
      </c>
      <c r="D5189" s="10">
        <v>27.96</v>
      </c>
      <c r="E5189" s="10">
        <v>29.46</v>
      </c>
    </row>
    <row r="5190" spans="3:5" x14ac:dyDescent="0.15">
      <c r="C5190" s="10">
        <v>26.74</v>
      </c>
      <c r="D5190" s="10">
        <v>27.95</v>
      </c>
      <c r="E5190" s="10">
        <v>29.46</v>
      </c>
    </row>
    <row r="5191" spans="3:5" x14ac:dyDescent="0.15">
      <c r="C5191" s="10">
        <v>26.74</v>
      </c>
      <c r="D5191" s="10">
        <v>27.95</v>
      </c>
      <c r="E5191" s="10">
        <v>29.45</v>
      </c>
    </row>
    <row r="5192" spans="3:5" x14ac:dyDescent="0.15">
      <c r="C5192" s="10">
        <v>26.74</v>
      </c>
      <c r="D5192" s="10">
        <v>27.95</v>
      </c>
      <c r="E5192" s="10">
        <v>29.45</v>
      </c>
    </row>
    <row r="5193" spans="3:5" x14ac:dyDescent="0.15">
      <c r="C5193" s="10">
        <v>26.73</v>
      </c>
      <c r="D5193" s="10">
        <v>27.95</v>
      </c>
      <c r="E5193" s="10">
        <v>29.45</v>
      </c>
    </row>
    <row r="5194" spans="3:5" x14ac:dyDescent="0.15">
      <c r="C5194" s="10">
        <v>26.73</v>
      </c>
      <c r="D5194" s="10">
        <v>27.95</v>
      </c>
      <c r="E5194" s="10">
        <v>29.45</v>
      </c>
    </row>
    <row r="5195" spans="3:5" x14ac:dyDescent="0.15">
      <c r="C5195" s="10">
        <v>26.72</v>
      </c>
      <c r="D5195" s="10">
        <v>27.95</v>
      </c>
      <c r="E5195" s="10">
        <v>29.44</v>
      </c>
    </row>
    <row r="5196" spans="3:5" x14ac:dyDescent="0.15">
      <c r="C5196" s="10">
        <v>26.72</v>
      </c>
      <c r="D5196" s="10">
        <v>27.95</v>
      </c>
      <c r="E5196" s="10">
        <v>29.44</v>
      </c>
    </row>
    <row r="5197" spans="3:5" x14ac:dyDescent="0.15">
      <c r="C5197" s="10">
        <v>26.72</v>
      </c>
      <c r="D5197" s="10">
        <v>27.94</v>
      </c>
      <c r="E5197" s="10">
        <v>29.44</v>
      </c>
    </row>
    <row r="5198" spans="3:5" x14ac:dyDescent="0.15">
      <c r="C5198" s="10">
        <v>26.72</v>
      </c>
      <c r="D5198" s="10">
        <v>27.94</v>
      </c>
      <c r="E5198" s="10">
        <v>29.43</v>
      </c>
    </row>
    <row r="5199" spans="3:5" x14ac:dyDescent="0.15">
      <c r="C5199" s="10">
        <v>26.72</v>
      </c>
      <c r="D5199" s="10">
        <v>27.94</v>
      </c>
      <c r="E5199" s="10">
        <v>29.42</v>
      </c>
    </row>
    <row r="5200" spans="3:5" x14ac:dyDescent="0.15">
      <c r="C5200" s="10">
        <v>26.72</v>
      </c>
      <c r="D5200" s="10">
        <v>27.93</v>
      </c>
      <c r="E5200" s="10">
        <v>29.42</v>
      </c>
    </row>
    <row r="5201" spans="3:5" x14ac:dyDescent="0.15">
      <c r="C5201" s="10">
        <v>26.71</v>
      </c>
      <c r="D5201" s="10">
        <v>27.93</v>
      </c>
      <c r="E5201" s="10">
        <v>29.41</v>
      </c>
    </row>
    <row r="5202" spans="3:5" x14ac:dyDescent="0.15">
      <c r="C5202" s="10">
        <v>26.7</v>
      </c>
      <c r="D5202" s="10">
        <v>27.92</v>
      </c>
      <c r="E5202" s="10">
        <v>29.4</v>
      </c>
    </row>
    <row r="5203" spans="3:5" x14ac:dyDescent="0.15">
      <c r="C5203" s="10">
        <v>26.7</v>
      </c>
      <c r="D5203" s="10">
        <v>27.92</v>
      </c>
      <c r="E5203" s="10">
        <v>29.4</v>
      </c>
    </row>
    <row r="5204" spans="3:5" x14ac:dyDescent="0.15">
      <c r="C5204" s="10">
        <v>26.7</v>
      </c>
      <c r="D5204" s="10">
        <v>27.92</v>
      </c>
      <c r="E5204" s="10">
        <v>29.4</v>
      </c>
    </row>
    <row r="5205" spans="3:5" x14ac:dyDescent="0.15">
      <c r="C5205" s="10">
        <v>26.7</v>
      </c>
      <c r="D5205" s="10">
        <v>27.91</v>
      </c>
      <c r="E5205" s="10">
        <v>29.39</v>
      </c>
    </row>
    <row r="5206" spans="3:5" x14ac:dyDescent="0.15">
      <c r="C5206" s="10">
        <v>26.7</v>
      </c>
      <c r="D5206" s="10">
        <v>27.91</v>
      </c>
      <c r="E5206" s="10">
        <v>29.39</v>
      </c>
    </row>
    <row r="5207" spans="3:5" x14ac:dyDescent="0.15">
      <c r="C5207" s="10">
        <v>26.7</v>
      </c>
      <c r="D5207" s="10">
        <v>27.91</v>
      </c>
      <c r="E5207" s="10">
        <v>29.39</v>
      </c>
    </row>
    <row r="5208" spans="3:5" x14ac:dyDescent="0.15">
      <c r="C5208" s="10">
        <v>26.7</v>
      </c>
      <c r="D5208" s="10">
        <v>27.91</v>
      </c>
      <c r="E5208" s="10">
        <v>29.39</v>
      </c>
    </row>
    <row r="5209" spans="3:5" x14ac:dyDescent="0.15">
      <c r="C5209" s="10">
        <v>26.69</v>
      </c>
      <c r="D5209" s="10">
        <v>27.9</v>
      </c>
      <c r="E5209" s="10">
        <v>29.38</v>
      </c>
    </row>
    <row r="5210" spans="3:5" x14ac:dyDescent="0.15">
      <c r="C5210" s="10">
        <v>26.69</v>
      </c>
      <c r="D5210" s="10">
        <v>27.9</v>
      </c>
      <c r="E5210" s="10">
        <v>29.38</v>
      </c>
    </row>
    <row r="5211" spans="3:5" x14ac:dyDescent="0.15">
      <c r="C5211" s="10">
        <v>26.69</v>
      </c>
      <c r="D5211" s="10">
        <v>27.9</v>
      </c>
      <c r="E5211" s="10">
        <v>29.38</v>
      </c>
    </row>
    <row r="5212" spans="3:5" x14ac:dyDescent="0.15">
      <c r="C5212" s="10">
        <v>26.69</v>
      </c>
      <c r="D5212" s="10">
        <v>27.9</v>
      </c>
      <c r="E5212" s="10">
        <v>29.38</v>
      </c>
    </row>
    <row r="5213" spans="3:5" x14ac:dyDescent="0.15">
      <c r="C5213" s="10">
        <v>26.69</v>
      </c>
      <c r="D5213" s="10">
        <v>27.89</v>
      </c>
      <c r="E5213" s="10">
        <v>29.37</v>
      </c>
    </row>
    <row r="5214" spans="3:5" x14ac:dyDescent="0.15">
      <c r="C5214" s="10">
        <v>26.68</v>
      </c>
      <c r="D5214" s="10">
        <v>27.89</v>
      </c>
      <c r="E5214" s="10">
        <v>29.37</v>
      </c>
    </row>
    <row r="5215" spans="3:5" x14ac:dyDescent="0.15">
      <c r="C5215" s="10">
        <v>26.68</v>
      </c>
      <c r="D5215" s="10">
        <v>27.88</v>
      </c>
      <c r="E5215" s="10">
        <v>29.37</v>
      </c>
    </row>
    <row r="5216" spans="3:5" x14ac:dyDescent="0.15">
      <c r="C5216" s="10">
        <v>26.66</v>
      </c>
      <c r="D5216" s="10">
        <v>27.88</v>
      </c>
      <c r="E5216" s="10">
        <v>29.36</v>
      </c>
    </row>
    <row r="5217" spans="3:5" x14ac:dyDescent="0.15">
      <c r="C5217" s="10">
        <v>26.66</v>
      </c>
      <c r="D5217" s="10">
        <v>27.88</v>
      </c>
      <c r="E5217" s="10">
        <v>29.36</v>
      </c>
    </row>
    <row r="5218" spans="3:5" x14ac:dyDescent="0.15">
      <c r="C5218" s="10">
        <v>26.66</v>
      </c>
      <c r="D5218" s="10">
        <v>27.88</v>
      </c>
      <c r="E5218" s="10">
        <v>29.36</v>
      </c>
    </row>
    <row r="5219" spans="3:5" x14ac:dyDescent="0.15">
      <c r="C5219" s="10">
        <v>26.65</v>
      </c>
      <c r="D5219" s="10">
        <v>27.88</v>
      </c>
      <c r="E5219" s="10">
        <v>29.35</v>
      </c>
    </row>
    <row r="5220" spans="3:5" x14ac:dyDescent="0.15">
      <c r="C5220" s="10">
        <v>26.65</v>
      </c>
      <c r="D5220" s="10">
        <v>27.87</v>
      </c>
      <c r="E5220" s="10">
        <v>29.35</v>
      </c>
    </row>
    <row r="5221" spans="3:5" x14ac:dyDescent="0.15">
      <c r="C5221" s="10">
        <v>26.65</v>
      </c>
      <c r="D5221" s="10">
        <v>27.87</v>
      </c>
      <c r="E5221" s="10">
        <v>29.35</v>
      </c>
    </row>
    <row r="5222" spans="3:5" x14ac:dyDescent="0.15">
      <c r="C5222" s="10">
        <v>26.64</v>
      </c>
      <c r="D5222" s="10">
        <v>27.87</v>
      </c>
      <c r="E5222" s="10">
        <v>29.34</v>
      </c>
    </row>
    <row r="5223" spans="3:5" x14ac:dyDescent="0.15">
      <c r="C5223" s="10">
        <v>26.63</v>
      </c>
      <c r="D5223" s="10">
        <v>27.87</v>
      </c>
      <c r="E5223" s="10">
        <v>29.33</v>
      </c>
    </row>
    <row r="5224" spans="3:5" x14ac:dyDescent="0.15">
      <c r="C5224" s="10">
        <v>26.63</v>
      </c>
      <c r="D5224" s="10">
        <v>27.86</v>
      </c>
      <c r="E5224" s="10">
        <v>29.33</v>
      </c>
    </row>
    <row r="5225" spans="3:5" x14ac:dyDescent="0.15">
      <c r="C5225" s="10">
        <v>26.62</v>
      </c>
      <c r="D5225" s="10">
        <v>27.86</v>
      </c>
      <c r="E5225" s="10">
        <v>29.33</v>
      </c>
    </row>
    <row r="5226" spans="3:5" x14ac:dyDescent="0.15">
      <c r="C5226" s="10">
        <v>26.62</v>
      </c>
      <c r="D5226" s="10">
        <v>27.86</v>
      </c>
      <c r="E5226" s="10">
        <v>29.33</v>
      </c>
    </row>
    <row r="5227" spans="3:5" x14ac:dyDescent="0.15">
      <c r="C5227" s="10">
        <v>26.62</v>
      </c>
      <c r="D5227" s="10">
        <v>27.86</v>
      </c>
      <c r="E5227" s="10">
        <v>29.33</v>
      </c>
    </row>
    <row r="5228" spans="3:5" x14ac:dyDescent="0.15">
      <c r="C5228" s="10">
        <v>26.62</v>
      </c>
      <c r="D5228" s="10">
        <v>27.86</v>
      </c>
      <c r="E5228" s="10">
        <v>29.33</v>
      </c>
    </row>
    <row r="5229" spans="3:5" x14ac:dyDescent="0.15">
      <c r="C5229" s="10">
        <v>26.61</v>
      </c>
      <c r="D5229" s="10">
        <v>27.86</v>
      </c>
      <c r="E5229" s="10">
        <v>29.33</v>
      </c>
    </row>
    <row r="5230" spans="3:5" x14ac:dyDescent="0.15">
      <c r="C5230" s="10">
        <v>26.61</v>
      </c>
      <c r="D5230" s="10">
        <v>27.86</v>
      </c>
      <c r="E5230" s="10">
        <v>29.32</v>
      </c>
    </row>
    <row r="5231" spans="3:5" x14ac:dyDescent="0.15">
      <c r="C5231" s="10">
        <v>26.61</v>
      </c>
      <c r="D5231" s="10">
        <v>27.85</v>
      </c>
      <c r="E5231" s="10">
        <v>29.32</v>
      </c>
    </row>
    <row r="5232" spans="3:5" x14ac:dyDescent="0.15">
      <c r="C5232" s="10">
        <v>26.61</v>
      </c>
      <c r="D5232" s="10">
        <v>27.85</v>
      </c>
      <c r="E5232" s="10">
        <v>29.32</v>
      </c>
    </row>
    <row r="5233" spans="3:5" x14ac:dyDescent="0.15">
      <c r="C5233" s="10">
        <v>26.61</v>
      </c>
      <c r="D5233" s="10">
        <v>27.85</v>
      </c>
      <c r="E5233" s="10">
        <v>29.32</v>
      </c>
    </row>
    <row r="5234" spans="3:5" x14ac:dyDescent="0.15">
      <c r="C5234" s="10">
        <v>26.61</v>
      </c>
      <c r="D5234" s="10">
        <v>27.85</v>
      </c>
      <c r="E5234" s="10">
        <v>29.31</v>
      </c>
    </row>
    <row r="5235" spans="3:5" x14ac:dyDescent="0.15">
      <c r="C5235" s="10">
        <v>26.61</v>
      </c>
      <c r="D5235" s="10">
        <v>27.85</v>
      </c>
      <c r="E5235" s="10">
        <v>29.3</v>
      </c>
    </row>
    <row r="5236" spans="3:5" x14ac:dyDescent="0.15">
      <c r="C5236" s="10">
        <v>26.61</v>
      </c>
      <c r="D5236" s="10">
        <v>27.84</v>
      </c>
      <c r="E5236" s="10">
        <v>29.3</v>
      </c>
    </row>
    <row r="5237" spans="3:5" x14ac:dyDescent="0.15">
      <c r="C5237" s="10">
        <v>26.6</v>
      </c>
      <c r="D5237" s="10">
        <v>27.84</v>
      </c>
      <c r="E5237" s="10">
        <v>29.29</v>
      </c>
    </row>
    <row r="5238" spans="3:5" x14ac:dyDescent="0.15">
      <c r="C5238" s="10">
        <v>26.6</v>
      </c>
      <c r="D5238" s="10">
        <v>27.84</v>
      </c>
      <c r="E5238" s="10">
        <v>29.29</v>
      </c>
    </row>
    <row r="5239" spans="3:5" x14ac:dyDescent="0.15">
      <c r="C5239" s="10">
        <v>26.6</v>
      </c>
      <c r="D5239" s="10">
        <v>27.84</v>
      </c>
      <c r="E5239" s="10">
        <v>29.29</v>
      </c>
    </row>
    <row r="5240" spans="3:5" x14ac:dyDescent="0.15">
      <c r="C5240" s="10">
        <v>26.6</v>
      </c>
      <c r="D5240" s="10">
        <v>27.82</v>
      </c>
      <c r="E5240" s="10">
        <v>29.28</v>
      </c>
    </row>
    <row r="5241" spans="3:5" x14ac:dyDescent="0.15">
      <c r="C5241" s="10">
        <v>26.59</v>
      </c>
      <c r="D5241" s="10">
        <v>27.82</v>
      </c>
      <c r="E5241" s="10">
        <v>29.28</v>
      </c>
    </row>
    <row r="5242" spans="3:5" x14ac:dyDescent="0.15">
      <c r="C5242" s="10">
        <v>26.59</v>
      </c>
      <c r="D5242" s="10">
        <v>27.82</v>
      </c>
      <c r="E5242" s="10">
        <v>29.28</v>
      </c>
    </row>
    <row r="5243" spans="3:5" x14ac:dyDescent="0.15">
      <c r="C5243" s="10">
        <v>26.59</v>
      </c>
      <c r="D5243" s="10">
        <v>27.82</v>
      </c>
      <c r="E5243" s="10">
        <v>29.28</v>
      </c>
    </row>
    <row r="5244" spans="3:5" x14ac:dyDescent="0.15">
      <c r="C5244" s="10">
        <v>26.59</v>
      </c>
      <c r="D5244" s="10">
        <v>27.81</v>
      </c>
      <c r="E5244" s="10">
        <v>29.27</v>
      </c>
    </row>
    <row r="5245" spans="3:5" x14ac:dyDescent="0.15">
      <c r="C5245" s="10">
        <v>26.59</v>
      </c>
      <c r="D5245" s="10">
        <v>27.81</v>
      </c>
      <c r="E5245" s="10">
        <v>29.27</v>
      </c>
    </row>
    <row r="5246" spans="3:5" x14ac:dyDescent="0.15">
      <c r="C5246" s="10">
        <v>26.59</v>
      </c>
      <c r="D5246" s="10">
        <v>27.81</v>
      </c>
      <c r="E5246" s="10">
        <v>29.26</v>
      </c>
    </row>
    <row r="5247" spans="3:5" x14ac:dyDescent="0.15">
      <c r="C5247" s="10">
        <v>26.58</v>
      </c>
      <c r="D5247" s="10">
        <v>27.79</v>
      </c>
      <c r="E5247" s="10">
        <v>29.26</v>
      </c>
    </row>
    <row r="5248" spans="3:5" x14ac:dyDescent="0.15">
      <c r="C5248" s="10">
        <v>26.58</v>
      </c>
      <c r="D5248" s="10">
        <v>27.79</v>
      </c>
      <c r="E5248" s="10">
        <v>29.26</v>
      </c>
    </row>
    <row r="5249" spans="3:5" x14ac:dyDescent="0.15">
      <c r="C5249" s="10">
        <v>26.57</v>
      </c>
      <c r="D5249" s="10">
        <v>27.79</v>
      </c>
      <c r="E5249" s="10">
        <v>29.25</v>
      </c>
    </row>
    <row r="5250" spans="3:5" x14ac:dyDescent="0.15">
      <c r="C5250" s="10">
        <v>26.56</v>
      </c>
      <c r="D5250" s="10">
        <v>27.79</v>
      </c>
      <c r="E5250" s="10">
        <v>29.25</v>
      </c>
    </row>
    <row r="5251" spans="3:5" x14ac:dyDescent="0.15">
      <c r="C5251" s="10">
        <v>26.56</v>
      </c>
      <c r="D5251" s="10">
        <v>27.78</v>
      </c>
      <c r="E5251" s="10">
        <v>29.25</v>
      </c>
    </row>
    <row r="5252" spans="3:5" x14ac:dyDescent="0.15">
      <c r="C5252" s="10">
        <v>26.56</v>
      </c>
      <c r="D5252" s="10">
        <v>27.78</v>
      </c>
      <c r="E5252" s="10">
        <v>29.23</v>
      </c>
    </row>
    <row r="5253" spans="3:5" x14ac:dyDescent="0.15">
      <c r="C5253" s="10">
        <v>26.56</v>
      </c>
      <c r="D5253" s="10">
        <v>27.78</v>
      </c>
      <c r="E5253" s="10">
        <v>29.22</v>
      </c>
    </row>
    <row r="5254" spans="3:5" x14ac:dyDescent="0.15">
      <c r="C5254" s="10">
        <v>26.56</v>
      </c>
      <c r="D5254" s="10">
        <v>27.78</v>
      </c>
      <c r="E5254" s="10">
        <v>29.21</v>
      </c>
    </row>
    <row r="5255" spans="3:5" x14ac:dyDescent="0.15">
      <c r="C5255" s="10">
        <v>26.55</v>
      </c>
      <c r="D5255" s="10">
        <v>27.77</v>
      </c>
      <c r="E5255" s="10">
        <v>29.21</v>
      </c>
    </row>
    <row r="5256" spans="3:5" x14ac:dyDescent="0.15">
      <c r="C5256" s="10">
        <v>26.55</v>
      </c>
      <c r="D5256" s="10">
        <v>27.77</v>
      </c>
      <c r="E5256" s="10">
        <v>29.2</v>
      </c>
    </row>
    <row r="5257" spans="3:5" x14ac:dyDescent="0.15">
      <c r="C5257" s="10">
        <v>26.55</v>
      </c>
      <c r="D5257" s="10">
        <v>27.76</v>
      </c>
      <c r="E5257" s="10">
        <v>29.2</v>
      </c>
    </row>
    <row r="5258" spans="3:5" x14ac:dyDescent="0.15">
      <c r="C5258" s="10">
        <v>26.54</v>
      </c>
      <c r="D5258" s="10">
        <v>27.76</v>
      </c>
      <c r="E5258" s="10">
        <v>29.2</v>
      </c>
    </row>
    <row r="5259" spans="3:5" x14ac:dyDescent="0.15">
      <c r="C5259" s="10">
        <v>26.54</v>
      </c>
      <c r="D5259" s="10">
        <v>27.76</v>
      </c>
      <c r="E5259" s="10">
        <v>29.19</v>
      </c>
    </row>
    <row r="5260" spans="3:5" x14ac:dyDescent="0.15">
      <c r="C5260" s="10">
        <v>26.54</v>
      </c>
      <c r="D5260" s="10">
        <v>27.76</v>
      </c>
      <c r="E5260" s="10">
        <v>29.18</v>
      </c>
    </row>
    <row r="5261" spans="3:5" x14ac:dyDescent="0.15">
      <c r="C5261" s="10">
        <v>26.54</v>
      </c>
      <c r="D5261" s="10">
        <v>27.76</v>
      </c>
      <c r="E5261" s="10">
        <v>29.18</v>
      </c>
    </row>
    <row r="5262" spans="3:5" x14ac:dyDescent="0.15">
      <c r="C5262" s="10">
        <v>26.54</v>
      </c>
      <c r="D5262" s="10">
        <v>27.76</v>
      </c>
      <c r="E5262" s="10">
        <v>29.18</v>
      </c>
    </row>
    <row r="5263" spans="3:5" x14ac:dyDescent="0.15">
      <c r="C5263" s="10">
        <v>26.53</v>
      </c>
      <c r="D5263" s="10">
        <v>27.76</v>
      </c>
      <c r="E5263" s="10">
        <v>29.17</v>
      </c>
    </row>
    <row r="5264" spans="3:5" x14ac:dyDescent="0.15">
      <c r="C5264" s="10">
        <v>26.53</v>
      </c>
      <c r="D5264" s="10">
        <v>27.75</v>
      </c>
      <c r="E5264" s="10">
        <v>29.17</v>
      </c>
    </row>
    <row r="5265" spans="3:5" x14ac:dyDescent="0.15">
      <c r="C5265" s="10">
        <v>26.53</v>
      </c>
      <c r="D5265" s="10">
        <v>27.75</v>
      </c>
      <c r="E5265" s="10">
        <v>29.16</v>
      </c>
    </row>
    <row r="5266" spans="3:5" x14ac:dyDescent="0.15">
      <c r="C5266" s="10">
        <v>26.53</v>
      </c>
      <c r="D5266" s="10">
        <v>27.75</v>
      </c>
      <c r="E5266" s="10">
        <v>29.16</v>
      </c>
    </row>
    <row r="5267" spans="3:5" x14ac:dyDescent="0.15">
      <c r="C5267" s="10">
        <v>26.53</v>
      </c>
      <c r="D5267" s="10">
        <v>27.75</v>
      </c>
      <c r="E5267" s="10">
        <v>29.16</v>
      </c>
    </row>
    <row r="5268" spans="3:5" x14ac:dyDescent="0.15">
      <c r="C5268" s="10">
        <v>26.53</v>
      </c>
      <c r="D5268" s="10">
        <v>27.75</v>
      </c>
      <c r="E5268" s="10">
        <v>29.15</v>
      </c>
    </row>
    <row r="5269" spans="3:5" x14ac:dyDescent="0.15">
      <c r="C5269" s="10">
        <v>26.53</v>
      </c>
      <c r="D5269" s="10">
        <v>27.75</v>
      </c>
      <c r="E5269" s="10">
        <v>29.15</v>
      </c>
    </row>
    <row r="5270" spans="3:5" x14ac:dyDescent="0.15">
      <c r="C5270" s="10">
        <v>26.53</v>
      </c>
      <c r="D5270" s="10">
        <v>27.75</v>
      </c>
      <c r="E5270" s="10">
        <v>29.14</v>
      </c>
    </row>
    <row r="5271" spans="3:5" x14ac:dyDescent="0.15">
      <c r="C5271" s="10">
        <v>26.53</v>
      </c>
      <c r="D5271" s="10">
        <v>27.74</v>
      </c>
      <c r="E5271" s="10">
        <v>29.14</v>
      </c>
    </row>
    <row r="5272" spans="3:5" x14ac:dyDescent="0.15">
      <c r="C5272" s="10">
        <v>26.53</v>
      </c>
      <c r="D5272" s="10">
        <v>27.74</v>
      </c>
      <c r="E5272" s="10">
        <v>29.14</v>
      </c>
    </row>
    <row r="5273" spans="3:5" x14ac:dyDescent="0.15">
      <c r="C5273" s="10">
        <v>26.52</v>
      </c>
      <c r="D5273" s="10">
        <v>27.74</v>
      </c>
      <c r="E5273" s="10">
        <v>29.13</v>
      </c>
    </row>
    <row r="5274" spans="3:5" x14ac:dyDescent="0.15">
      <c r="C5274" s="10">
        <v>26.51</v>
      </c>
      <c r="D5274" s="10">
        <v>27.74</v>
      </c>
      <c r="E5274" s="10">
        <v>29.13</v>
      </c>
    </row>
    <row r="5275" spans="3:5" x14ac:dyDescent="0.15">
      <c r="C5275" s="10">
        <v>26.5</v>
      </c>
      <c r="D5275" s="10">
        <v>27.74</v>
      </c>
      <c r="E5275" s="10">
        <v>29.13</v>
      </c>
    </row>
    <row r="5276" spans="3:5" x14ac:dyDescent="0.15">
      <c r="C5276" s="10">
        <v>26.5</v>
      </c>
      <c r="D5276" s="10">
        <v>27.73</v>
      </c>
      <c r="E5276" s="10">
        <v>29.13</v>
      </c>
    </row>
    <row r="5277" spans="3:5" x14ac:dyDescent="0.15">
      <c r="C5277" s="10">
        <v>26.5</v>
      </c>
      <c r="D5277" s="10">
        <v>27.73</v>
      </c>
      <c r="E5277" s="10">
        <v>29.13</v>
      </c>
    </row>
    <row r="5278" spans="3:5" x14ac:dyDescent="0.15">
      <c r="C5278" s="10">
        <v>26.5</v>
      </c>
      <c r="D5278" s="10">
        <v>27.73</v>
      </c>
      <c r="E5278" s="10">
        <v>29.12</v>
      </c>
    </row>
    <row r="5279" spans="3:5" x14ac:dyDescent="0.15">
      <c r="C5279" s="10">
        <v>26.5</v>
      </c>
      <c r="D5279" s="10">
        <v>27.73</v>
      </c>
      <c r="E5279" s="10">
        <v>29.12</v>
      </c>
    </row>
    <row r="5280" spans="3:5" x14ac:dyDescent="0.15">
      <c r="C5280" s="10">
        <v>26.5</v>
      </c>
      <c r="D5280" s="10">
        <v>27.73</v>
      </c>
      <c r="E5280" s="10">
        <v>29.11</v>
      </c>
    </row>
    <row r="5281" spans="3:5" x14ac:dyDescent="0.15">
      <c r="C5281" s="10">
        <v>26.49</v>
      </c>
      <c r="D5281" s="10">
        <v>27.72</v>
      </c>
      <c r="E5281" s="10">
        <v>29.11</v>
      </c>
    </row>
    <row r="5282" spans="3:5" x14ac:dyDescent="0.15">
      <c r="C5282" s="10">
        <v>26.49</v>
      </c>
      <c r="D5282" s="10">
        <v>27.71</v>
      </c>
      <c r="E5282" s="10">
        <v>29.11</v>
      </c>
    </row>
    <row r="5283" spans="3:5" x14ac:dyDescent="0.15">
      <c r="C5283" s="10">
        <v>26.49</v>
      </c>
      <c r="D5283" s="10">
        <v>27.71</v>
      </c>
      <c r="E5283" s="10">
        <v>29.11</v>
      </c>
    </row>
    <row r="5284" spans="3:5" x14ac:dyDescent="0.15">
      <c r="C5284" s="10">
        <v>26.48</v>
      </c>
      <c r="D5284" s="10">
        <v>27.71</v>
      </c>
      <c r="E5284" s="10">
        <v>29.11</v>
      </c>
    </row>
    <row r="5285" spans="3:5" x14ac:dyDescent="0.15">
      <c r="C5285" s="10">
        <v>26.48</v>
      </c>
      <c r="D5285" s="10">
        <v>27.71</v>
      </c>
      <c r="E5285" s="10">
        <v>29.1</v>
      </c>
    </row>
    <row r="5286" spans="3:5" x14ac:dyDescent="0.15">
      <c r="C5286" s="10">
        <v>26.47</v>
      </c>
      <c r="D5286" s="10">
        <v>27.71</v>
      </c>
      <c r="E5286" s="10">
        <v>29.1</v>
      </c>
    </row>
    <row r="5287" spans="3:5" x14ac:dyDescent="0.15">
      <c r="C5287" s="10">
        <v>26.47</v>
      </c>
      <c r="D5287" s="10">
        <v>27.7</v>
      </c>
      <c r="E5287" s="10">
        <v>29.1</v>
      </c>
    </row>
    <row r="5288" spans="3:5" x14ac:dyDescent="0.15">
      <c r="C5288" s="10">
        <v>26.46</v>
      </c>
      <c r="D5288" s="10">
        <v>27.7</v>
      </c>
      <c r="E5288" s="10">
        <v>29.1</v>
      </c>
    </row>
    <row r="5289" spans="3:5" x14ac:dyDescent="0.15">
      <c r="C5289" s="10">
        <v>26.46</v>
      </c>
      <c r="D5289" s="10">
        <v>27.7</v>
      </c>
      <c r="E5289" s="10">
        <v>29.1</v>
      </c>
    </row>
    <row r="5290" spans="3:5" x14ac:dyDescent="0.15">
      <c r="C5290" s="10">
        <v>26.46</v>
      </c>
      <c r="D5290" s="10">
        <v>27.69</v>
      </c>
      <c r="E5290" s="10">
        <v>29.1</v>
      </c>
    </row>
    <row r="5291" spans="3:5" x14ac:dyDescent="0.15">
      <c r="C5291" s="10">
        <v>26.45</v>
      </c>
      <c r="D5291" s="10">
        <v>27.69</v>
      </c>
      <c r="E5291" s="10">
        <v>29.09</v>
      </c>
    </row>
    <row r="5292" spans="3:5" x14ac:dyDescent="0.15">
      <c r="C5292" s="10">
        <v>26.45</v>
      </c>
      <c r="D5292" s="10">
        <v>27.68</v>
      </c>
      <c r="E5292" s="10">
        <v>29.08</v>
      </c>
    </row>
    <row r="5293" spans="3:5" x14ac:dyDescent="0.15">
      <c r="C5293" s="10">
        <v>26.45</v>
      </c>
      <c r="D5293" s="10">
        <v>27.68</v>
      </c>
      <c r="E5293" s="10">
        <v>29.08</v>
      </c>
    </row>
    <row r="5294" spans="3:5" x14ac:dyDescent="0.15">
      <c r="C5294" s="10">
        <v>26.44</v>
      </c>
      <c r="D5294" s="10">
        <v>27.68</v>
      </c>
      <c r="E5294" s="10">
        <v>29.08</v>
      </c>
    </row>
    <row r="5295" spans="3:5" x14ac:dyDescent="0.15">
      <c r="C5295" s="10">
        <v>26.44</v>
      </c>
      <c r="D5295" s="10">
        <v>27.68</v>
      </c>
      <c r="E5295" s="10">
        <v>29.08</v>
      </c>
    </row>
    <row r="5296" spans="3:5" x14ac:dyDescent="0.15">
      <c r="C5296" s="10">
        <v>26.44</v>
      </c>
      <c r="D5296" s="10">
        <v>27.68</v>
      </c>
      <c r="E5296" s="10">
        <v>29.07</v>
      </c>
    </row>
    <row r="5297" spans="3:5" x14ac:dyDescent="0.15">
      <c r="C5297" s="10">
        <v>26.43</v>
      </c>
      <c r="D5297" s="10">
        <v>27.68</v>
      </c>
      <c r="E5297" s="10">
        <v>29.07</v>
      </c>
    </row>
    <row r="5298" spans="3:5" x14ac:dyDescent="0.15">
      <c r="C5298" s="10">
        <v>26.43</v>
      </c>
      <c r="D5298" s="10">
        <v>27.68</v>
      </c>
      <c r="E5298" s="10">
        <v>29.07</v>
      </c>
    </row>
    <row r="5299" spans="3:5" x14ac:dyDescent="0.15">
      <c r="C5299" s="10">
        <v>26.43</v>
      </c>
      <c r="D5299" s="10">
        <v>27.67</v>
      </c>
      <c r="E5299" s="10">
        <v>29.07</v>
      </c>
    </row>
    <row r="5300" spans="3:5" x14ac:dyDescent="0.15">
      <c r="C5300" s="10">
        <v>26.43</v>
      </c>
      <c r="D5300" s="10">
        <v>27.67</v>
      </c>
      <c r="E5300" s="10">
        <v>29.06</v>
      </c>
    </row>
    <row r="5301" spans="3:5" x14ac:dyDescent="0.15">
      <c r="C5301" s="10">
        <v>26.43</v>
      </c>
      <c r="D5301" s="10">
        <v>27.67</v>
      </c>
      <c r="E5301" s="10">
        <v>29.06</v>
      </c>
    </row>
    <row r="5302" spans="3:5" x14ac:dyDescent="0.15">
      <c r="C5302" s="10">
        <v>26.43</v>
      </c>
      <c r="D5302" s="10">
        <v>27.67</v>
      </c>
      <c r="E5302" s="10">
        <v>29.06</v>
      </c>
    </row>
    <row r="5303" spans="3:5" x14ac:dyDescent="0.15">
      <c r="C5303" s="10">
        <v>26.42</v>
      </c>
      <c r="D5303" s="10">
        <v>27.67</v>
      </c>
      <c r="E5303" s="10">
        <v>29.06</v>
      </c>
    </row>
    <row r="5304" spans="3:5" x14ac:dyDescent="0.15">
      <c r="C5304" s="10">
        <v>26.41</v>
      </c>
      <c r="D5304" s="10">
        <v>27.65</v>
      </c>
      <c r="E5304" s="10">
        <v>29.06</v>
      </c>
    </row>
    <row r="5305" spans="3:5" x14ac:dyDescent="0.15">
      <c r="C5305" s="10">
        <v>26.41</v>
      </c>
      <c r="D5305" s="10">
        <v>27.65</v>
      </c>
      <c r="E5305" s="10">
        <v>29.06</v>
      </c>
    </row>
    <row r="5306" spans="3:5" x14ac:dyDescent="0.15">
      <c r="C5306" s="10">
        <v>26.41</v>
      </c>
      <c r="D5306" s="10">
        <v>27.64</v>
      </c>
      <c r="E5306" s="10">
        <v>29.05</v>
      </c>
    </row>
    <row r="5307" spans="3:5" x14ac:dyDescent="0.15">
      <c r="C5307" s="10">
        <v>26.41</v>
      </c>
      <c r="D5307" s="10">
        <v>27.64</v>
      </c>
      <c r="E5307" s="10">
        <v>29.05</v>
      </c>
    </row>
    <row r="5308" spans="3:5" x14ac:dyDescent="0.15">
      <c r="C5308" s="10">
        <v>26.41</v>
      </c>
      <c r="D5308" s="10">
        <v>27.64</v>
      </c>
      <c r="E5308" s="10">
        <v>29.05</v>
      </c>
    </row>
    <row r="5309" spans="3:5" x14ac:dyDescent="0.15">
      <c r="C5309" s="10">
        <v>26.4</v>
      </c>
      <c r="D5309" s="10">
        <v>27.63</v>
      </c>
      <c r="E5309" s="10">
        <v>29.05</v>
      </c>
    </row>
    <row r="5310" spans="3:5" x14ac:dyDescent="0.15">
      <c r="C5310" s="10">
        <v>26.4</v>
      </c>
      <c r="D5310" s="10">
        <v>27.63</v>
      </c>
      <c r="E5310" s="10">
        <v>29.05</v>
      </c>
    </row>
    <row r="5311" spans="3:5" x14ac:dyDescent="0.15">
      <c r="C5311" s="10">
        <v>26.4</v>
      </c>
      <c r="D5311" s="10">
        <v>27.63</v>
      </c>
      <c r="E5311" s="10">
        <v>29.04</v>
      </c>
    </row>
    <row r="5312" spans="3:5" x14ac:dyDescent="0.15">
      <c r="C5312" s="10">
        <v>26.4</v>
      </c>
      <c r="D5312" s="10">
        <v>27.63</v>
      </c>
      <c r="E5312" s="10">
        <v>29.04</v>
      </c>
    </row>
    <row r="5313" spans="3:5" x14ac:dyDescent="0.15">
      <c r="C5313" s="10">
        <v>26.39</v>
      </c>
      <c r="D5313" s="10">
        <v>27.62</v>
      </c>
      <c r="E5313" s="10">
        <v>29.03</v>
      </c>
    </row>
    <row r="5314" spans="3:5" x14ac:dyDescent="0.15">
      <c r="C5314" s="10">
        <v>26.39</v>
      </c>
      <c r="D5314" s="10">
        <v>27.62</v>
      </c>
      <c r="E5314" s="10">
        <v>29.03</v>
      </c>
    </row>
    <row r="5315" spans="3:5" x14ac:dyDescent="0.15">
      <c r="C5315" s="10">
        <v>26.39</v>
      </c>
      <c r="D5315" s="10">
        <v>27.62</v>
      </c>
      <c r="E5315" s="10">
        <v>29.02</v>
      </c>
    </row>
    <row r="5316" spans="3:5" x14ac:dyDescent="0.15">
      <c r="C5316" s="10">
        <v>26.39</v>
      </c>
      <c r="D5316" s="10">
        <v>27.62</v>
      </c>
      <c r="E5316" s="10">
        <v>29.02</v>
      </c>
    </row>
    <row r="5317" spans="3:5" x14ac:dyDescent="0.15">
      <c r="C5317" s="10">
        <v>26.39</v>
      </c>
      <c r="D5317" s="10">
        <v>27.61</v>
      </c>
      <c r="E5317" s="10">
        <v>29.01</v>
      </c>
    </row>
    <row r="5318" spans="3:5" x14ac:dyDescent="0.15">
      <c r="C5318" s="10">
        <v>26.37</v>
      </c>
      <c r="D5318" s="10">
        <v>27.61</v>
      </c>
      <c r="E5318" s="10">
        <v>29.01</v>
      </c>
    </row>
    <row r="5319" spans="3:5" x14ac:dyDescent="0.15">
      <c r="C5319" s="10">
        <v>26.37</v>
      </c>
      <c r="D5319" s="10">
        <v>27.6</v>
      </c>
      <c r="E5319" s="10">
        <v>29.01</v>
      </c>
    </row>
    <row r="5320" spans="3:5" x14ac:dyDescent="0.15">
      <c r="C5320" s="10">
        <v>26.37</v>
      </c>
      <c r="D5320" s="10">
        <v>27.6</v>
      </c>
      <c r="E5320" s="10">
        <v>29.01</v>
      </c>
    </row>
    <row r="5321" spans="3:5" x14ac:dyDescent="0.15">
      <c r="C5321" s="10">
        <v>26.36</v>
      </c>
      <c r="D5321" s="10">
        <v>27.6</v>
      </c>
      <c r="E5321" s="10">
        <v>29</v>
      </c>
    </row>
    <row r="5322" spans="3:5" x14ac:dyDescent="0.15">
      <c r="C5322" s="10">
        <v>26.36</v>
      </c>
      <c r="D5322" s="10">
        <v>27.6</v>
      </c>
      <c r="E5322" s="10">
        <v>29</v>
      </c>
    </row>
    <row r="5323" spans="3:5" x14ac:dyDescent="0.15">
      <c r="C5323" s="10">
        <v>26.36</v>
      </c>
      <c r="D5323" s="10">
        <v>27.6</v>
      </c>
      <c r="E5323" s="10">
        <v>29</v>
      </c>
    </row>
    <row r="5324" spans="3:5" x14ac:dyDescent="0.15">
      <c r="C5324" s="10">
        <v>26.36</v>
      </c>
      <c r="D5324" s="10">
        <v>27.6</v>
      </c>
      <c r="E5324" s="10">
        <v>29</v>
      </c>
    </row>
    <row r="5325" spans="3:5" x14ac:dyDescent="0.15">
      <c r="C5325" s="10">
        <v>26.36</v>
      </c>
      <c r="D5325" s="10">
        <v>27.6</v>
      </c>
      <c r="E5325" s="10">
        <v>29</v>
      </c>
    </row>
    <row r="5326" spans="3:5" x14ac:dyDescent="0.15">
      <c r="C5326" s="10">
        <v>26.35</v>
      </c>
      <c r="D5326" s="10">
        <v>27.6</v>
      </c>
      <c r="E5326" s="10">
        <v>29</v>
      </c>
    </row>
    <row r="5327" spans="3:5" x14ac:dyDescent="0.15">
      <c r="C5327" s="10">
        <v>26.35</v>
      </c>
      <c r="D5327" s="10">
        <v>27.59</v>
      </c>
      <c r="E5327" s="10">
        <v>29</v>
      </c>
    </row>
    <row r="5328" spans="3:5" x14ac:dyDescent="0.15">
      <c r="C5328" s="10">
        <v>26.35</v>
      </c>
      <c r="D5328" s="10">
        <v>27.59</v>
      </c>
      <c r="E5328" s="10">
        <v>29</v>
      </c>
    </row>
    <row r="5329" spans="3:5" x14ac:dyDescent="0.15">
      <c r="C5329" s="10">
        <v>26.35</v>
      </c>
      <c r="D5329" s="10">
        <v>27.59</v>
      </c>
      <c r="E5329" s="10">
        <v>29</v>
      </c>
    </row>
    <row r="5330" spans="3:5" x14ac:dyDescent="0.15">
      <c r="C5330" s="10">
        <v>26.34</v>
      </c>
      <c r="D5330" s="10">
        <v>27.58</v>
      </c>
      <c r="E5330" s="10">
        <v>29</v>
      </c>
    </row>
    <row r="5331" spans="3:5" x14ac:dyDescent="0.15">
      <c r="C5331" s="10">
        <v>26.34</v>
      </c>
      <c r="D5331" s="10">
        <v>27.58</v>
      </c>
      <c r="E5331" s="10">
        <v>28.99</v>
      </c>
    </row>
    <row r="5332" spans="3:5" x14ac:dyDescent="0.15">
      <c r="C5332" s="10">
        <v>26.34</v>
      </c>
      <c r="D5332" s="10">
        <v>27.58</v>
      </c>
      <c r="E5332" s="10">
        <v>28.99</v>
      </c>
    </row>
    <row r="5333" spans="3:5" x14ac:dyDescent="0.15">
      <c r="C5333" s="10">
        <v>26.34</v>
      </c>
      <c r="D5333" s="10">
        <v>27.58</v>
      </c>
      <c r="E5333" s="10">
        <v>28.99</v>
      </c>
    </row>
    <row r="5334" spans="3:5" x14ac:dyDescent="0.15">
      <c r="C5334" s="10">
        <v>26.34</v>
      </c>
      <c r="D5334" s="10">
        <v>27.58</v>
      </c>
      <c r="E5334" s="10">
        <v>28.99</v>
      </c>
    </row>
    <row r="5335" spans="3:5" x14ac:dyDescent="0.15">
      <c r="C5335" s="10">
        <v>26.34</v>
      </c>
      <c r="D5335" s="10">
        <v>27.58</v>
      </c>
      <c r="E5335" s="10">
        <v>28.99</v>
      </c>
    </row>
    <row r="5336" spans="3:5" x14ac:dyDescent="0.15">
      <c r="C5336" s="10">
        <v>26.33</v>
      </c>
      <c r="D5336" s="10">
        <v>27.57</v>
      </c>
      <c r="E5336" s="10">
        <v>28.99</v>
      </c>
    </row>
    <row r="5337" spans="3:5" x14ac:dyDescent="0.15">
      <c r="C5337" s="10">
        <v>26.33</v>
      </c>
      <c r="D5337" s="10">
        <v>27.57</v>
      </c>
      <c r="E5337" s="10">
        <v>28.98</v>
      </c>
    </row>
    <row r="5338" spans="3:5" x14ac:dyDescent="0.15">
      <c r="C5338" s="10">
        <v>26.33</v>
      </c>
      <c r="D5338" s="10">
        <v>27.57</v>
      </c>
      <c r="E5338" s="10">
        <v>28.98</v>
      </c>
    </row>
    <row r="5339" spans="3:5" x14ac:dyDescent="0.15">
      <c r="C5339" s="10">
        <v>26.33</v>
      </c>
      <c r="D5339" s="10">
        <v>27.56</v>
      </c>
      <c r="E5339" s="10">
        <v>28.98</v>
      </c>
    </row>
    <row r="5340" spans="3:5" x14ac:dyDescent="0.15">
      <c r="C5340" s="10">
        <v>26.33</v>
      </c>
      <c r="D5340" s="10">
        <v>27.55</v>
      </c>
      <c r="E5340" s="10">
        <v>28.97</v>
      </c>
    </row>
    <row r="5341" spans="3:5" x14ac:dyDescent="0.15">
      <c r="C5341" s="10">
        <v>26.32</v>
      </c>
      <c r="D5341" s="10">
        <v>27.55</v>
      </c>
      <c r="E5341" s="10">
        <v>28.97</v>
      </c>
    </row>
    <row r="5342" spans="3:5" x14ac:dyDescent="0.15">
      <c r="C5342" s="10">
        <v>26.32</v>
      </c>
      <c r="D5342" s="10">
        <v>27.55</v>
      </c>
      <c r="E5342" s="10">
        <v>28.96</v>
      </c>
    </row>
    <row r="5343" spans="3:5" x14ac:dyDescent="0.15">
      <c r="C5343" s="10">
        <v>26.32</v>
      </c>
      <c r="D5343" s="10">
        <v>27.54</v>
      </c>
      <c r="E5343" s="10">
        <v>28.96</v>
      </c>
    </row>
    <row r="5344" spans="3:5" x14ac:dyDescent="0.15">
      <c r="C5344" s="10">
        <v>26.32</v>
      </c>
      <c r="D5344" s="10">
        <v>27.54</v>
      </c>
      <c r="E5344" s="10">
        <v>28.96</v>
      </c>
    </row>
    <row r="5345" spans="3:5" x14ac:dyDescent="0.15">
      <c r="C5345" s="10">
        <v>26.32</v>
      </c>
      <c r="D5345" s="10">
        <v>27.53</v>
      </c>
      <c r="E5345" s="10">
        <v>28.96</v>
      </c>
    </row>
    <row r="5346" spans="3:5" x14ac:dyDescent="0.15">
      <c r="C5346" s="10">
        <v>26.32</v>
      </c>
      <c r="D5346" s="10">
        <v>27.53</v>
      </c>
      <c r="E5346" s="10">
        <v>28.96</v>
      </c>
    </row>
    <row r="5347" spans="3:5" x14ac:dyDescent="0.15">
      <c r="C5347" s="10">
        <v>26.32</v>
      </c>
      <c r="D5347" s="10">
        <v>27.53</v>
      </c>
      <c r="E5347" s="10">
        <v>28.96</v>
      </c>
    </row>
    <row r="5348" spans="3:5" x14ac:dyDescent="0.15">
      <c r="C5348" s="10">
        <v>26.32</v>
      </c>
      <c r="D5348" s="10">
        <v>27.53</v>
      </c>
      <c r="E5348" s="10">
        <v>28.96</v>
      </c>
    </row>
    <row r="5349" spans="3:5" x14ac:dyDescent="0.15">
      <c r="C5349" s="10">
        <v>26.31</v>
      </c>
      <c r="D5349" s="10">
        <v>27.53</v>
      </c>
      <c r="E5349" s="10">
        <v>28.96</v>
      </c>
    </row>
    <row r="5350" spans="3:5" x14ac:dyDescent="0.15">
      <c r="C5350" s="10">
        <v>26.31</v>
      </c>
      <c r="D5350" s="10">
        <v>27.53</v>
      </c>
      <c r="E5350" s="10">
        <v>28.96</v>
      </c>
    </row>
    <row r="5351" spans="3:5" x14ac:dyDescent="0.15">
      <c r="C5351" s="10">
        <v>26.31</v>
      </c>
      <c r="D5351" s="10">
        <v>27.53</v>
      </c>
      <c r="E5351" s="10">
        <v>28.96</v>
      </c>
    </row>
    <row r="5352" spans="3:5" x14ac:dyDescent="0.15">
      <c r="C5352" s="10">
        <v>26.31</v>
      </c>
      <c r="D5352" s="10">
        <v>27.53</v>
      </c>
      <c r="E5352" s="10">
        <v>28.95</v>
      </c>
    </row>
    <row r="5353" spans="3:5" x14ac:dyDescent="0.15">
      <c r="C5353" s="10">
        <v>26.31</v>
      </c>
      <c r="D5353" s="10">
        <v>27.52</v>
      </c>
      <c r="E5353" s="10">
        <v>28.95</v>
      </c>
    </row>
    <row r="5354" spans="3:5" x14ac:dyDescent="0.15">
      <c r="C5354" s="10">
        <v>26.3</v>
      </c>
      <c r="D5354" s="10">
        <v>27.52</v>
      </c>
      <c r="E5354" s="10">
        <v>28.94</v>
      </c>
    </row>
    <row r="5355" spans="3:5" x14ac:dyDescent="0.15">
      <c r="C5355" s="10">
        <v>26.29</v>
      </c>
      <c r="D5355" s="10">
        <v>27.52</v>
      </c>
      <c r="E5355" s="10">
        <v>28.94</v>
      </c>
    </row>
    <row r="5356" spans="3:5" x14ac:dyDescent="0.15">
      <c r="C5356" s="10">
        <v>26.29</v>
      </c>
      <c r="D5356" s="10">
        <v>27.52</v>
      </c>
      <c r="E5356" s="10">
        <v>28.94</v>
      </c>
    </row>
    <row r="5357" spans="3:5" x14ac:dyDescent="0.15">
      <c r="C5357" s="10">
        <v>26.28</v>
      </c>
      <c r="D5357" s="10">
        <v>27.52</v>
      </c>
      <c r="E5357" s="10">
        <v>28.93</v>
      </c>
    </row>
    <row r="5358" spans="3:5" x14ac:dyDescent="0.15">
      <c r="C5358" s="10">
        <v>26.27</v>
      </c>
      <c r="D5358" s="10">
        <v>27.51</v>
      </c>
      <c r="E5358" s="10">
        <v>28.92</v>
      </c>
    </row>
    <row r="5359" spans="3:5" x14ac:dyDescent="0.15">
      <c r="C5359" s="10">
        <v>26.27</v>
      </c>
      <c r="D5359" s="10">
        <v>27.51</v>
      </c>
      <c r="E5359" s="10">
        <v>28.91</v>
      </c>
    </row>
    <row r="5360" spans="3:5" x14ac:dyDescent="0.15">
      <c r="C5360" s="10">
        <v>26.27</v>
      </c>
      <c r="D5360" s="10">
        <v>27.5</v>
      </c>
      <c r="E5360" s="10">
        <v>28.9</v>
      </c>
    </row>
    <row r="5361" spans="3:5" x14ac:dyDescent="0.15">
      <c r="C5361" s="10">
        <v>26.27</v>
      </c>
      <c r="D5361" s="10">
        <v>27.5</v>
      </c>
      <c r="E5361" s="10">
        <v>28.9</v>
      </c>
    </row>
    <row r="5362" spans="3:5" x14ac:dyDescent="0.15">
      <c r="C5362" s="10">
        <v>26.26</v>
      </c>
      <c r="D5362" s="10">
        <v>27.5</v>
      </c>
      <c r="E5362" s="10">
        <v>28.9</v>
      </c>
    </row>
    <row r="5363" spans="3:5" x14ac:dyDescent="0.15">
      <c r="C5363" s="10">
        <v>26.25</v>
      </c>
      <c r="D5363" s="10">
        <v>27.5</v>
      </c>
      <c r="E5363" s="10">
        <v>28.9</v>
      </c>
    </row>
    <row r="5364" spans="3:5" x14ac:dyDescent="0.15">
      <c r="C5364" s="10">
        <v>26.24</v>
      </c>
      <c r="D5364" s="10">
        <v>27.49</v>
      </c>
      <c r="E5364" s="10">
        <v>28.9</v>
      </c>
    </row>
    <row r="5365" spans="3:5" x14ac:dyDescent="0.15">
      <c r="C5365" s="10">
        <v>26.24</v>
      </c>
      <c r="D5365" s="10">
        <v>27.49</v>
      </c>
      <c r="E5365" s="10">
        <v>28.89</v>
      </c>
    </row>
    <row r="5366" spans="3:5" x14ac:dyDescent="0.15">
      <c r="C5366" s="10">
        <v>26.24</v>
      </c>
      <c r="D5366" s="10">
        <v>27.49</v>
      </c>
      <c r="E5366" s="10">
        <v>28.89</v>
      </c>
    </row>
    <row r="5367" spans="3:5" x14ac:dyDescent="0.15">
      <c r="C5367" s="10">
        <v>26.23</v>
      </c>
      <c r="D5367" s="10">
        <v>27.49</v>
      </c>
      <c r="E5367" s="10">
        <v>28.89</v>
      </c>
    </row>
    <row r="5368" spans="3:5" x14ac:dyDescent="0.15">
      <c r="C5368" s="10">
        <v>26.23</v>
      </c>
      <c r="D5368" s="10">
        <v>27.49</v>
      </c>
      <c r="E5368" s="10">
        <v>28.89</v>
      </c>
    </row>
    <row r="5369" spans="3:5" x14ac:dyDescent="0.15">
      <c r="C5369" s="10">
        <v>26.23</v>
      </c>
      <c r="D5369" s="10">
        <v>27.49</v>
      </c>
      <c r="E5369" s="10">
        <v>28.88</v>
      </c>
    </row>
    <row r="5370" spans="3:5" x14ac:dyDescent="0.15">
      <c r="C5370" s="10">
        <v>26.22</v>
      </c>
      <c r="D5370" s="10">
        <v>27.47</v>
      </c>
      <c r="E5370" s="10">
        <v>28.88</v>
      </c>
    </row>
    <row r="5371" spans="3:5" x14ac:dyDescent="0.15">
      <c r="C5371" s="10">
        <v>26.22</v>
      </c>
      <c r="D5371" s="10">
        <v>27.47</v>
      </c>
      <c r="E5371" s="10">
        <v>28.88</v>
      </c>
    </row>
    <row r="5372" spans="3:5" x14ac:dyDescent="0.15">
      <c r="C5372" s="10">
        <v>26.22</v>
      </c>
      <c r="D5372" s="10">
        <v>27.46</v>
      </c>
      <c r="E5372" s="10">
        <v>28.88</v>
      </c>
    </row>
    <row r="5373" spans="3:5" x14ac:dyDescent="0.15">
      <c r="C5373" s="10">
        <v>26.21</v>
      </c>
      <c r="D5373" s="10">
        <v>27.46</v>
      </c>
      <c r="E5373" s="10">
        <v>28.87</v>
      </c>
    </row>
    <row r="5374" spans="3:5" x14ac:dyDescent="0.15">
      <c r="C5374" s="10">
        <v>26.21</v>
      </c>
      <c r="D5374" s="10">
        <v>27.46</v>
      </c>
      <c r="E5374" s="10">
        <v>28.87</v>
      </c>
    </row>
    <row r="5375" spans="3:5" x14ac:dyDescent="0.15">
      <c r="C5375" s="10">
        <v>26.21</v>
      </c>
      <c r="D5375" s="10">
        <v>27.46</v>
      </c>
      <c r="E5375" s="10">
        <v>28.86</v>
      </c>
    </row>
    <row r="5376" spans="3:5" x14ac:dyDescent="0.15">
      <c r="C5376" s="10">
        <v>26.21</v>
      </c>
      <c r="D5376" s="10">
        <v>27.45</v>
      </c>
      <c r="E5376" s="10">
        <v>28.86</v>
      </c>
    </row>
    <row r="5377" spans="3:5" x14ac:dyDescent="0.15">
      <c r="C5377" s="10">
        <v>26.21</v>
      </c>
      <c r="D5377" s="10">
        <v>27.45</v>
      </c>
      <c r="E5377" s="10">
        <v>28.86</v>
      </c>
    </row>
    <row r="5378" spans="3:5" x14ac:dyDescent="0.15">
      <c r="C5378" s="10">
        <v>26.21</v>
      </c>
      <c r="D5378" s="10">
        <v>27.45</v>
      </c>
      <c r="E5378" s="10">
        <v>28.86</v>
      </c>
    </row>
    <row r="5379" spans="3:5" x14ac:dyDescent="0.15">
      <c r="C5379" s="10">
        <v>26.2</v>
      </c>
      <c r="D5379" s="10">
        <v>27.44</v>
      </c>
      <c r="E5379" s="10">
        <v>28.86</v>
      </c>
    </row>
    <row r="5380" spans="3:5" x14ac:dyDescent="0.15">
      <c r="C5380" s="10">
        <v>26.2</v>
      </c>
      <c r="D5380" s="10">
        <v>27.44</v>
      </c>
      <c r="E5380" s="10">
        <v>28.85</v>
      </c>
    </row>
    <row r="5381" spans="3:5" x14ac:dyDescent="0.15">
      <c r="C5381" s="10">
        <v>26.2</v>
      </c>
      <c r="D5381" s="10">
        <v>27.44</v>
      </c>
      <c r="E5381" s="10">
        <v>28.85</v>
      </c>
    </row>
    <row r="5382" spans="3:5" x14ac:dyDescent="0.15">
      <c r="C5382" s="10">
        <v>26.19</v>
      </c>
      <c r="D5382" s="10">
        <v>27.44</v>
      </c>
      <c r="E5382" s="10">
        <v>28.84</v>
      </c>
    </row>
    <row r="5383" spans="3:5" x14ac:dyDescent="0.15">
      <c r="C5383" s="10">
        <v>26.19</v>
      </c>
      <c r="D5383" s="10">
        <v>27.44</v>
      </c>
      <c r="E5383" s="10">
        <v>28.84</v>
      </c>
    </row>
    <row r="5384" spans="3:5" x14ac:dyDescent="0.15">
      <c r="C5384" s="10">
        <v>26.19</v>
      </c>
      <c r="D5384" s="10">
        <v>27.44</v>
      </c>
      <c r="E5384" s="10">
        <v>28.83</v>
      </c>
    </row>
    <row r="5385" spans="3:5" x14ac:dyDescent="0.15">
      <c r="C5385" s="10">
        <v>26.19</v>
      </c>
      <c r="D5385" s="10">
        <v>27.44</v>
      </c>
      <c r="E5385" s="10">
        <v>28.83</v>
      </c>
    </row>
    <row r="5386" spans="3:5" x14ac:dyDescent="0.15">
      <c r="C5386" s="10">
        <v>26.18</v>
      </c>
      <c r="D5386" s="10">
        <v>27.43</v>
      </c>
      <c r="E5386" s="10">
        <v>28.83</v>
      </c>
    </row>
    <row r="5387" spans="3:5" x14ac:dyDescent="0.15">
      <c r="C5387" s="10">
        <v>26.18</v>
      </c>
      <c r="D5387" s="10">
        <v>27.43</v>
      </c>
      <c r="E5387" s="10">
        <v>28.81</v>
      </c>
    </row>
    <row r="5388" spans="3:5" x14ac:dyDescent="0.15">
      <c r="C5388" s="10">
        <v>26.17</v>
      </c>
      <c r="D5388" s="10">
        <v>27.43</v>
      </c>
      <c r="E5388" s="10">
        <v>28.81</v>
      </c>
    </row>
    <row r="5389" spans="3:5" x14ac:dyDescent="0.15">
      <c r="C5389" s="10">
        <v>26.17</v>
      </c>
      <c r="D5389" s="10">
        <v>27.43</v>
      </c>
      <c r="E5389" s="10">
        <v>28.8</v>
      </c>
    </row>
    <row r="5390" spans="3:5" x14ac:dyDescent="0.15">
      <c r="C5390" s="10">
        <v>26.17</v>
      </c>
      <c r="D5390" s="10">
        <v>27.42</v>
      </c>
      <c r="E5390" s="10">
        <v>28.8</v>
      </c>
    </row>
    <row r="5391" spans="3:5" x14ac:dyDescent="0.15">
      <c r="C5391" s="10">
        <v>26.17</v>
      </c>
      <c r="D5391" s="10">
        <v>27.42</v>
      </c>
      <c r="E5391" s="10">
        <v>28.8</v>
      </c>
    </row>
    <row r="5392" spans="3:5" x14ac:dyDescent="0.15">
      <c r="C5392" s="10">
        <v>26.17</v>
      </c>
      <c r="D5392" s="10">
        <v>27.42</v>
      </c>
      <c r="E5392" s="10">
        <v>28.8</v>
      </c>
    </row>
    <row r="5393" spans="3:5" x14ac:dyDescent="0.15">
      <c r="C5393" s="10">
        <v>26.17</v>
      </c>
      <c r="D5393" s="10">
        <v>27.42</v>
      </c>
      <c r="E5393" s="10">
        <v>28.79</v>
      </c>
    </row>
    <row r="5394" spans="3:5" x14ac:dyDescent="0.15">
      <c r="C5394" s="10">
        <v>26.17</v>
      </c>
      <c r="D5394" s="10">
        <v>27.41</v>
      </c>
      <c r="E5394" s="10">
        <v>28.78</v>
      </c>
    </row>
    <row r="5395" spans="3:5" x14ac:dyDescent="0.15">
      <c r="C5395" s="10">
        <v>26.17</v>
      </c>
      <c r="D5395" s="10">
        <v>27.41</v>
      </c>
      <c r="E5395" s="10">
        <v>28.78</v>
      </c>
    </row>
    <row r="5396" spans="3:5" x14ac:dyDescent="0.15">
      <c r="C5396" s="10">
        <v>26.17</v>
      </c>
      <c r="D5396" s="10">
        <v>27.41</v>
      </c>
      <c r="E5396" s="10">
        <v>28.78</v>
      </c>
    </row>
    <row r="5397" spans="3:5" x14ac:dyDescent="0.15">
      <c r="C5397" s="10">
        <v>26.17</v>
      </c>
      <c r="D5397" s="10">
        <v>27.41</v>
      </c>
      <c r="E5397" s="10">
        <v>28.77</v>
      </c>
    </row>
    <row r="5398" spans="3:5" x14ac:dyDescent="0.15">
      <c r="C5398" s="10">
        <v>26.15</v>
      </c>
      <c r="D5398" s="10">
        <v>27.41</v>
      </c>
      <c r="E5398" s="10">
        <v>28.76</v>
      </c>
    </row>
    <row r="5399" spans="3:5" x14ac:dyDescent="0.15">
      <c r="C5399" s="10">
        <v>26.15</v>
      </c>
      <c r="D5399" s="10">
        <v>27.4</v>
      </c>
      <c r="E5399" s="10">
        <v>28.75</v>
      </c>
    </row>
    <row r="5400" spans="3:5" x14ac:dyDescent="0.15">
      <c r="C5400" s="10">
        <v>26.14</v>
      </c>
      <c r="D5400" s="10">
        <v>27.4</v>
      </c>
      <c r="E5400" s="10">
        <v>28.74</v>
      </c>
    </row>
    <row r="5401" spans="3:5" x14ac:dyDescent="0.15">
      <c r="C5401" s="10">
        <v>26.14</v>
      </c>
      <c r="D5401" s="10">
        <v>27.39</v>
      </c>
      <c r="E5401" s="10">
        <v>28.74</v>
      </c>
    </row>
    <row r="5402" spans="3:5" x14ac:dyDescent="0.15">
      <c r="C5402" s="10">
        <v>26.14</v>
      </c>
      <c r="D5402" s="10">
        <v>27.39</v>
      </c>
      <c r="E5402" s="10">
        <v>28.74</v>
      </c>
    </row>
    <row r="5403" spans="3:5" x14ac:dyDescent="0.15">
      <c r="C5403" s="10">
        <v>26.14</v>
      </c>
      <c r="D5403" s="10">
        <v>27.39</v>
      </c>
      <c r="E5403" s="10">
        <v>28.74</v>
      </c>
    </row>
    <row r="5404" spans="3:5" x14ac:dyDescent="0.15">
      <c r="C5404" s="10">
        <v>26.14</v>
      </c>
      <c r="D5404" s="10">
        <v>27.38</v>
      </c>
      <c r="E5404" s="10">
        <v>28.74</v>
      </c>
    </row>
    <row r="5405" spans="3:5" x14ac:dyDescent="0.15">
      <c r="C5405" s="10">
        <v>26.14</v>
      </c>
      <c r="D5405" s="10">
        <v>27.38</v>
      </c>
      <c r="E5405" s="10">
        <v>28.73</v>
      </c>
    </row>
    <row r="5406" spans="3:5" x14ac:dyDescent="0.15">
      <c r="C5406" s="10">
        <v>26.14</v>
      </c>
      <c r="D5406" s="10">
        <v>27.38</v>
      </c>
      <c r="E5406" s="10">
        <v>28.73</v>
      </c>
    </row>
    <row r="5407" spans="3:5" x14ac:dyDescent="0.15">
      <c r="C5407" s="10">
        <v>26.13</v>
      </c>
      <c r="D5407" s="10">
        <v>27.37</v>
      </c>
      <c r="E5407" s="10">
        <v>28.73</v>
      </c>
    </row>
    <row r="5408" spans="3:5" x14ac:dyDescent="0.15">
      <c r="C5408" s="10">
        <v>26.13</v>
      </c>
      <c r="D5408" s="10">
        <v>27.37</v>
      </c>
      <c r="E5408" s="10">
        <v>28.72</v>
      </c>
    </row>
    <row r="5409" spans="3:5" x14ac:dyDescent="0.15">
      <c r="C5409" s="10">
        <v>26.13</v>
      </c>
      <c r="D5409" s="10">
        <v>27.36</v>
      </c>
      <c r="E5409" s="10">
        <v>28.72</v>
      </c>
    </row>
    <row r="5410" spans="3:5" x14ac:dyDescent="0.15">
      <c r="C5410" s="10">
        <v>26.13</v>
      </c>
      <c r="D5410" s="10">
        <v>27.36</v>
      </c>
      <c r="E5410" s="10">
        <v>28.71</v>
      </c>
    </row>
    <row r="5411" spans="3:5" x14ac:dyDescent="0.15">
      <c r="C5411" s="10">
        <v>26.12</v>
      </c>
      <c r="D5411" s="10">
        <v>27.36</v>
      </c>
      <c r="E5411" s="10">
        <v>28.71</v>
      </c>
    </row>
    <row r="5412" spans="3:5" x14ac:dyDescent="0.15">
      <c r="C5412" s="10">
        <v>26.12</v>
      </c>
      <c r="D5412" s="10">
        <v>27.35</v>
      </c>
      <c r="E5412" s="10">
        <v>28.71</v>
      </c>
    </row>
    <row r="5413" spans="3:5" x14ac:dyDescent="0.15">
      <c r="C5413" s="10">
        <v>26.12</v>
      </c>
      <c r="D5413" s="10">
        <v>27.35</v>
      </c>
      <c r="E5413" s="10">
        <v>28.71</v>
      </c>
    </row>
    <row r="5414" spans="3:5" x14ac:dyDescent="0.15">
      <c r="C5414" s="10">
        <v>26.11</v>
      </c>
      <c r="D5414" s="10">
        <v>27.35</v>
      </c>
      <c r="E5414" s="10">
        <v>28.71</v>
      </c>
    </row>
    <row r="5415" spans="3:5" x14ac:dyDescent="0.15">
      <c r="C5415" s="10">
        <v>26.11</v>
      </c>
      <c r="D5415" s="10">
        <v>27.35</v>
      </c>
      <c r="E5415" s="10">
        <v>28.7</v>
      </c>
    </row>
    <row r="5416" spans="3:5" x14ac:dyDescent="0.15">
      <c r="C5416" s="10">
        <v>26.11</v>
      </c>
      <c r="D5416" s="10">
        <v>27.35</v>
      </c>
      <c r="E5416" s="10">
        <v>28.7</v>
      </c>
    </row>
    <row r="5417" spans="3:5" x14ac:dyDescent="0.15">
      <c r="C5417" s="10">
        <v>26.11</v>
      </c>
      <c r="D5417" s="10">
        <v>27.34</v>
      </c>
      <c r="E5417" s="10">
        <v>28.7</v>
      </c>
    </row>
    <row r="5418" spans="3:5" x14ac:dyDescent="0.15">
      <c r="C5418" s="10">
        <v>26.11</v>
      </c>
      <c r="D5418" s="10">
        <v>27.34</v>
      </c>
      <c r="E5418" s="10">
        <v>28.7</v>
      </c>
    </row>
    <row r="5419" spans="3:5" x14ac:dyDescent="0.15">
      <c r="C5419" s="10">
        <v>26.11</v>
      </c>
      <c r="D5419" s="10">
        <v>27.34</v>
      </c>
      <c r="E5419" s="10">
        <v>28.69</v>
      </c>
    </row>
    <row r="5420" spans="3:5" x14ac:dyDescent="0.15">
      <c r="C5420" s="10">
        <v>26.11</v>
      </c>
      <c r="D5420" s="10">
        <v>27.33</v>
      </c>
      <c r="E5420" s="10">
        <v>28.69</v>
      </c>
    </row>
    <row r="5421" spans="3:5" x14ac:dyDescent="0.15">
      <c r="C5421" s="10">
        <v>26.1</v>
      </c>
      <c r="D5421" s="10">
        <v>27.32</v>
      </c>
      <c r="E5421" s="10">
        <v>28.69</v>
      </c>
    </row>
    <row r="5422" spans="3:5" x14ac:dyDescent="0.15">
      <c r="C5422" s="10">
        <v>26.1</v>
      </c>
      <c r="D5422" s="10">
        <v>27.32</v>
      </c>
      <c r="E5422" s="10">
        <v>28.68</v>
      </c>
    </row>
    <row r="5423" spans="3:5" x14ac:dyDescent="0.15">
      <c r="C5423" s="10">
        <v>26.1</v>
      </c>
      <c r="D5423" s="10">
        <v>27.32</v>
      </c>
      <c r="E5423" s="10">
        <v>28.68</v>
      </c>
    </row>
    <row r="5424" spans="3:5" x14ac:dyDescent="0.15">
      <c r="C5424" s="10">
        <v>26.1</v>
      </c>
      <c r="D5424" s="10">
        <v>27.32</v>
      </c>
      <c r="E5424" s="10">
        <v>28.67</v>
      </c>
    </row>
    <row r="5425" spans="3:5" x14ac:dyDescent="0.15">
      <c r="C5425" s="10">
        <v>26.1</v>
      </c>
      <c r="D5425" s="10">
        <v>27.31</v>
      </c>
      <c r="E5425" s="10">
        <v>28.67</v>
      </c>
    </row>
    <row r="5426" spans="3:5" x14ac:dyDescent="0.15">
      <c r="C5426" s="10">
        <v>26.09</v>
      </c>
      <c r="D5426" s="10">
        <v>27.31</v>
      </c>
      <c r="E5426" s="10">
        <v>28.67</v>
      </c>
    </row>
    <row r="5427" spans="3:5" x14ac:dyDescent="0.15">
      <c r="C5427" s="10">
        <v>26.09</v>
      </c>
      <c r="D5427" s="10">
        <v>27.3</v>
      </c>
      <c r="E5427" s="10">
        <v>28.67</v>
      </c>
    </row>
    <row r="5428" spans="3:5" x14ac:dyDescent="0.15">
      <c r="C5428" s="10">
        <v>26.09</v>
      </c>
      <c r="D5428" s="10">
        <v>27.29</v>
      </c>
      <c r="E5428" s="10">
        <v>28.67</v>
      </c>
    </row>
    <row r="5429" spans="3:5" x14ac:dyDescent="0.15">
      <c r="C5429" s="10">
        <v>26.08</v>
      </c>
      <c r="D5429" s="10">
        <v>27.29</v>
      </c>
      <c r="E5429" s="10">
        <v>28.66</v>
      </c>
    </row>
    <row r="5430" spans="3:5" x14ac:dyDescent="0.15">
      <c r="C5430" s="10">
        <v>26.08</v>
      </c>
      <c r="D5430" s="10">
        <v>27.29</v>
      </c>
      <c r="E5430" s="10">
        <v>28.66</v>
      </c>
    </row>
    <row r="5431" spans="3:5" x14ac:dyDescent="0.15">
      <c r="C5431" s="10">
        <v>26.08</v>
      </c>
      <c r="D5431" s="10">
        <v>27.28</v>
      </c>
      <c r="E5431" s="10">
        <v>28.66</v>
      </c>
    </row>
    <row r="5432" spans="3:5" x14ac:dyDescent="0.15">
      <c r="C5432" s="10">
        <v>26.08</v>
      </c>
      <c r="D5432" s="10">
        <v>27.28</v>
      </c>
      <c r="E5432" s="10">
        <v>28.66</v>
      </c>
    </row>
    <row r="5433" spans="3:5" x14ac:dyDescent="0.15">
      <c r="C5433" s="10">
        <v>26.08</v>
      </c>
      <c r="D5433" s="10">
        <v>27.28</v>
      </c>
      <c r="E5433" s="10">
        <v>28.65</v>
      </c>
    </row>
    <row r="5434" spans="3:5" x14ac:dyDescent="0.15">
      <c r="C5434" s="10">
        <v>26.08</v>
      </c>
      <c r="D5434" s="10">
        <v>27.28</v>
      </c>
      <c r="E5434" s="10">
        <v>28.65</v>
      </c>
    </row>
    <row r="5435" spans="3:5" x14ac:dyDescent="0.15">
      <c r="C5435" s="10">
        <v>26.08</v>
      </c>
      <c r="D5435" s="10">
        <v>27.28</v>
      </c>
      <c r="E5435" s="10">
        <v>28.65</v>
      </c>
    </row>
    <row r="5436" spans="3:5" x14ac:dyDescent="0.15">
      <c r="C5436" s="10">
        <v>26.08</v>
      </c>
      <c r="D5436" s="10">
        <v>27.27</v>
      </c>
      <c r="E5436" s="10">
        <v>28.65</v>
      </c>
    </row>
    <row r="5437" spans="3:5" x14ac:dyDescent="0.15">
      <c r="C5437" s="10">
        <v>26.07</v>
      </c>
      <c r="D5437" s="10">
        <v>27.27</v>
      </c>
      <c r="E5437" s="10">
        <v>28.64</v>
      </c>
    </row>
    <row r="5438" spans="3:5" x14ac:dyDescent="0.15">
      <c r="C5438" s="10">
        <v>26.07</v>
      </c>
      <c r="D5438" s="10">
        <v>27.27</v>
      </c>
      <c r="E5438" s="10">
        <v>28.64</v>
      </c>
    </row>
    <row r="5439" spans="3:5" x14ac:dyDescent="0.15">
      <c r="C5439" s="10">
        <v>26.07</v>
      </c>
      <c r="D5439" s="10">
        <v>27.27</v>
      </c>
      <c r="E5439" s="10">
        <v>28.64</v>
      </c>
    </row>
    <row r="5440" spans="3:5" x14ac:dyDescent="0.15">
      <c r="C5440" s="10">
        <v>26.07</v>
      </c>
      <c r="D5440" s="10">
        <v>27.26</v>
      </c>
      <c r="E5440" s="10">
        <v>28.64</v>
      </c>
    </row>
    <row r="5441" spans="3:5" x14ac:dyDescent="0.15">
      <c r="C5441" s="10">
        <v>26.07</v>
      </c>
      <c r="D5441" s="10">
        <v>27.26</v>
      </c>
      <c r="E5441" s="10">
        <v>28.63</v>
      </c>
    </row>
    <row r="5442" spans="3:5" x14ac:dyDescent="0.15">
      <c r="C5442" s="10">
        <v>26.06</v>
      </c>
      <c r="D5442" s="10">
        <v>27.26</v>
      </c>
      <c r="E5442" s="10">
        <v>28.62</v>
      </c>
    </row>
    <row r="5443" spans="3:5" x14ac:dyDescent="0.15">
      <c r="C5443" s="10">
        <v>26.06</v>
      </c>
      <c r="D5443" s="10">
        <v>27.24</v>
      </c>
      <c r="E5443" s="10">
        <v>28.62</v>
      </c>
    </row>
    <row r="5444" spans="3:5" x14ac:dyDescent="0.15">
      <c r="C5444" s="10">
        <v>26.06</v>
      </c>
      <c r="D5444" s="10">
        <v>27.24</v>
      </c>
      <c r="E5444" s="10">
        <v>28.62</v>
      </c>
    </row>
    <row r="5445" spans="3:5" x14ac:dyDescent="0.15">
      <c r="C5445" s="10">
        <v>26.06</v>
      </c>
      <c r="D5445" s="10">
        <v>27.23</v>
      </c>
      <c r="E5445" s="10">
        <v>28.62</v>
      </c>
    </row>
    <row r="5446" spans="3:5" x14ac:dyDescent="0.15">
      <c r="C5446" s="10">
        <v>26.06</v>
      </c>
      <c r="D5446" s="10">
        <v>27.23</v>
      </c>
      <c r="E5446" s="10">
        <v>28.61</v>
      </c>
    </row>
    <row r="5447" spans="3:5" x14ac:dyDescent="0.15">
      <c r="C5447" s="10">
        <v>26.06</v>
      </c>
      <c r="D5447" s="10">
        <v>27.23</v>
      </c>
      <c r="E5447" s="10">
        <v>28.61</v>
      </c>
    </row>
    <row r="5448" spans="3:5" x14ac:dyDescent="0.15">
      <c r="C5448" s="10">
        <v>26.06</v>
      </c>
      <c r="D5448" s="10">
        <v>27.23</v>
      </c>
      <c r="E5448" s="10">
        <v>28.61</v>
      </c>
    </row>
    <row r="5449" spans="3:5" x14ac:dyDescent="0.15">
      <c r="C5449" s="10">
        <v>26.06</v>
      </c>
      <c r="D5449" s="10">
        <v>27.23</v>
      </c>
      <c r="E5449" s="10">
        <v>28.58</v>
      </c>
    </row>
    <row r="5450" spans="3:5" x14ac:dyDescent="0.15">
      <c r="C5450" s="10">
        <v>26.05</v>
      </c>
      <c r="D5450" s="10">
        <v>27.23</v>
      </c>
      <c r="E5450" s="10">
        <v>28.58</v>
      </c>
    </row>
    <row r="5451" spans="3:5" x14ac:dyDescent="0.15">
      <c r="C5451" s="10">
        <v>26.05</v>
      </c>
      <c r="D5451" s="10">
        <v>27.23</v>
      </c>
      <c r="E5451" s="10">
        <v>28.58</v>
      </c>
    </row>
    <row r="5452" spans="3:5" x14ac:dyDescent="0.15">
      <c r="C5452" s="10">
        <v>26.05</v>
      </c>
      <c r="D5452" s="10">
        <v>27.23</v>
      </c>
      <c r="E5452" s="10">
        <v>28.57</v>
      </c>
    </row>
    <row r="5453" spans="3:5" x14ac:dyDescent="0.15">
      <c r="C5453" s="10">
        <v>26.05</v>
      </c>
      <c r="D5453" s="10">
        <v>27.22</v>
      </c>
      <c r="E5453" s="10">
        <v>28.57</v>
      </c>
    </row>
    <row r="5454" spans="3:5" x14ac:dyDescent="0.15">
      <c r="C5454" s="10">
        <v>26.05</v>
      </c>
      <c r="D5454" s="10">
        <v>27.22</v>
      </c>
      <c r="E5454" s="10">
        <v>28.56</v>
      </c>
    </row>
    <row r="5455" spans="3:5" x14ac:dyDescent="0.15">
      <c r="C5455" s="10">
        <v>26.05</v>
      </c>
      <c r="D5455" s="10">
        <v>27.22</v>
      </c>
      <c r="E5455" s="10">
        <v>28.56</v>
      </c>
    </row>
    <row r="5456" spans="3:5" x14ac:dyDescent="0.15">
      <c r="C5456" s="10">
        <v>26.05</v>
      </c>
      <c r="D5456" s="10">
        <v>27.22</v>
      </c>
      <c r="E5456" s="10">
        <v>28.55</v>
      </c>
    </row>
    <row r="5457" spans="3:5" x14ac:dyDescent="0.15">
      <c r="C5457" s="10">
        <v>26.05</v>
      </c>
      <c r="D5457" s="10">
        <v>27.22</v>
      </c>
      <c r="E5457" s="10">
        <v>28.54</v>
      </c>
    </row>
    <row r="5458" spans="3:5" x14ac:dyDescent="0.15">
      <c r="C5458" s="10">
        <v>26.04</v>
      </c>
      <c r="D5458" s="10">
        <v>27.21</v>
      </c>
      <c r="E5458" s="10">
        <v>28.54</v>
      </c>
    </row>
    <row r="5459" spans="3:5" x14ac:dyDescent="0.15">
      <c r="C5459" s="10">
        <v>26.04</v>
      </c>
      <c r="D5459" s="10">
        <v>27.21</v>
      </c>
      <c r="E5459" s="10">
        <v>28.53</v>
      </c>
    </row>
    <row r="5460" spans="3:5" x14ac:dyDescent="0.15">
      <c r="C5460" s="10">
        <v>26.03</v>
      </c>
      <c r="D5460" s="10">
        <v>27.21</v>
      </c>
      <c r="E5460" s="10">
        <v>28.52</v>
      </c>
    </row>
    <row r="5461" spans="3:5" x14ac:dyDescent="0.15">
      <c r="C5461" s="10">
        <v>26.02</v>
      </c>
      <c r="D5461" s="10">
        <v>27.2</v>
      </c>
      <c r="E5461" s="10">
        <v>28.52</v>
      </c>
    </row>
    <row r="5462" spans="3:5" x14ac:dyDescent="0.15">
      <c r="C5462" s="10">
        <v>26.02</v>
      </c>
      <c r="D5462" s="10">
        <v>27.2</v>
      </c>
      <c r="E5462" s="10">
        <v>28.5</v>
      </c>
    </row>
    <row r="5463" spans="3:5" x14ac:dyDescent="0.15">
      <c r="C5463" s="10">
        <v>26.02</v>
      </c>
      <c r="D5463" s="10">
        <v>27.2</v>
      </c>
      <c r="E5463" s="10">
        <v>28.5</v>
      </c>
    </row>
    <row r="5464" spans="3:5" x14ac:dyDescent="0.15">
      <c r="C5464" s="10">
        <v>26.02</v>
      </c>
      <c r="D5464" s="10">
        <v>27.2</v>
      </c>
      <c r="E5464" s="10">
        <v>28.5</v>
      </c>
    </row>
    <row r="5465" spans="3:5" x14ac:dyDescent="0.15">
      <c r="C5465" s="10">
        <v>26.02</v>
      </c>
      <c r="D5465" s="10">
        <v>27.19</v>
      </c>
      <c r="E5465" s="10">
        <v>28.5</v>
      </c>
    </row>
    <row r="5466" spans="3:5" x14ac:dyDescent="0.15">
      <c r="C5466" s="10">
        <v>26.01</v>
      </c>
      <c r="D5466" s="10">
        <v>27.19</v>
      </c>
      <c r="E5466" s="10">
        <v>28.5</v>
      </c>
    </row>
    <row r="5467" spans="3:5" x14ac:dyDescent="0.15">
      <c r="C5467" s="10">
        <v>26.01</v>
      </c>
      <c r="D5467" s="10">
        <v>27.19</v>
      </c>
      <c r="E5467" s="10">
        <v>28.48</v>
      </c>
    </row>
    <row r="5468" spans="3:5" x14ac:dyDescent="0.15">
      <c r="C5468" s="10">
        <v>26.01</v>
      </c>
      <c r="D5468" s="10">
        <v>27.18</v>
      </c>
      <c r="E5468" s="10">
        <v>28.48</v>
      </c>
    </row>
    <row r="5469" spans="3:5" x14ac:dyDescent="0.15">
      <c r="C5469" s="10">
        <v>26</v>
      </c>
      <c r="D5469" s="10">
        <v>27.18</v>
      </c>
      <c r="E5469" s="10">
        <v>28.48</v>
      </c>
    </row>
    <row r="5470" spans="3:5" x14ac:dyDescent="0.15">
      <c r="C5470" s="10">
        <v>26</v>
      </c>
      <c r="D5470" s="10">
        <v>27.17</v>
      </c>
      <c r="E5470" s="10">
        <v>28.47</v>
      </c>
    </row>
    <row r="5471" spans="3:5" x14ac:dyDescent="0.15">
      <c r="C5471" s="10">
        <v>26</v>
      </c>
      <c r="D5471" s="10">
        <v>27.17</v>
      </c>
      <c r="E5471" s="10">
        <v>28.47</v>
      </c>
    </row>
    <row r="5472" spans="3:5" x14ac:dyDescent="0.15">
      <c r="C5472" s="10">
        <v>26</v>
      </c>
      <c r="D5472" s="10">
        <v>27.17</v>
      </c>
      <c r="E5472" s="10">
        <v>28.47</v>
      </c>
    </row>
    <row r="5473" spans="3:5" x14ac:dyDescent="0.15">
      <c r="C5473" s="10">
        <v>26</v>
      </c>
      <c r="D5473" s="10">
        <v>27.17</v>
      </c>
      <c r="E5473" s="10">
        <v>28.47</v>
      </c>
    </row>
    <row r="5474" spans="3:5" x14ac:dyDescent="0.15">
      <c r="C5474" s="10">
        <v>26</v>
      </c>
      <c r="D5474" s="10">
        <v>27.16</v>
      </c>
      <c r="E5474" s="10">
        <v>28.47</v>
      </c>
    </row>
    <row r="5475" spans="3:5" x14ac:dyDescent="0.15">
      <c r="C5475" s="10">
        <v>26</v>
      </c>
      <c r="D5475" s="10">
        <v>27.16</v>
      </c>
      <c r="E5475" s="10">
        <v>28.47</v>
      </c>
    </row>
    <row r="5476" spans="3:5" x14ac:dyDescent="0.15">
      <c r="C5476" s="10">
        <v>25.99</v>
      </c>
      <c r="D5476" s="10">
        <v>27.16</v>
      </c>
      <c r="E5476" s="10">
        <v>28.46</v>
      </c>
    </row>
    <row r="5477" spans="3:5" x14ac:dyDescent="0.15">
      <c r="C5477" s="10">
        <v>25.99</v>
      </c>
      <c r="D5477" s="10">
        <v>27.16</v>
      </c>
      <c r="E5477" s="10">
        <v>28.46</v>
      </c>
    </row>
    <row r="5478" spans="3:5" x14ac:dyDescent="0.15">
      <c r="C5478" s="10">
        <v>25.99</v>
      </c>
      <c r="D5478" s="10">
        <v>27.16</v>
      </c>
      <c r="E5478" s="10">
        <v>28.45</v>
      </c>
    </row>
    <row r="5479" spans="3:5" x14ac:dyDescent="0.15">
      <c r="C5479" s="10">
        <v>25.99</v>
      </c>
      <c r="D5479" s="10">
        <v>27.15</v>
      </c>
      <c r="E5479" s="10">
        <v>28.44</v>
      </c>
    </row>
    <row r="5480" spans="3:5" x14ac:dyDescent="0.15">
      <c r="C5480" s="10">
        <v>25.98</v>
      </c>
      <c r="D5480" s="10">
        <v>27.15</v>
      </c>
      <c r="E5480" s="10">
        <v>28.44</v>
      </c>
    </row>
    <row r="5481" spans="3:5" x14ac:dyDescent="0.15">
      <c r="C5481" s="10">
        <v>25.98</v>
      </c>
      <c r="D5481" s="10">
        <v>27.15</v>
      </c>
      <c r="E5481" s="10">
        <v>28.44</v>
      </c>
    </row>
    <row r="5482" spans="3:5" x14ac:dyDescent="0.15">
      <c r="C5482" s="10">
        <v>25.98</v>
      </c>
      <c r="D5482" s="10">
        <v>27.15</v>
      </c>
      <c r="E5482" s="10">
        <v>28.43</v>
      </c>
    </row>
    <row r="5483" spans="3:5" x14ac:dyDescent="0.15">
      <c r="C5483" s="10">
        <v>25.97</v>
      </c>
      <c r="D5483" s="10">
        <v>27.15</v>
      </c>
      <c r="E5483" s="10">
        <v>28.43</v>
      </c>
    </row>
    <row r="5484" spans="3:5" x14ac:dyDescent="0.15">
      <c r="C5484" s="10">
        <v>25.97</v>
      </c>
      <c r="D5484" s="10">
        <v>27.15</v>
      </c>
      <c r="E5484" s="10">
        <v>28.43</v>
      </c>
    </row>
    <row r="5485" spans="3:5" x14ac:dyDescent="0.15">
      <c r="C5485" s="10">
        <v>25.97</v>
      </c>
      <c r="D5485" s="10">
        <v>27.14</v>
      </c>
      <c r="E5485" s="10">
        <v>28.43</v>
      </c>
    </row>
    <row r="5486" spans="3:5" x14ac:dyDescent="0.15">
      <c r="C5486" s="10">
        <v>25.97</v>
      </c>
      <c r="D5486" s="10">
        <v>27.14</v>
      </c>
      <c r="E5486" s="10">
        <v>28.42</v>
      </c>
    </row>
    <row r="5487" spans="3:5" x14ac:dyDescent="0.15">
      <c r="C5487" s="10">
        <v>25.97</v>
      </c>
      <c r="D5487" s="10">
        <v>27.13</v>
      </c>
      <c r="E5487" s="10">
        <v>28.42</v>
      </c>
    </row>
    <row r="5488" spans="3:5" x14ac:dyDescent="0.15">
      <c r="C5488" s="10">
        <v>25.96</v>
      </c>
      <c r="D5488" s="10">
        <v>27.13</v>
      </c>
      <c r="E5488" s="10">
        <v>28.42</v>
      </c>
    </row>
    <row r="5489" spans="3:5" x14ac:dyDescent="0.15">
      <c r="C5489" s="10">
        <v>25.96</v>
      </c>
      <c r="D5489" s="10">
        <v>27.13</v>
      </c>
      <c r="E5489" s="10">
        <v>28.42</v>
      </c>
    </row>
    <row r="5490" spans="3:5" x14ac:dyDescent="0.15">
      <c r="C5490" s="10">
        <v>25.96</v>
      </c>
      <c r="D5490" s="10">
        <v>27.13</v>
      </c>
      <c r="E5490" s="10">
        <v>28.42</v>
      </c>
    </row>
    <row r="5491" spans="3:5" x14ac:dyDescent="0.15">
      <c r="C5491" s="10">
        <v>25.96</v>
      </c>
      <c r="D5491" s="10">
        <v>27.13</v>
      </c>
      <c r="E5491" s="10">
        <v>28.42</v>
      </c>
    </row>
    <row r="5492" spans="3:5" x14ac:dyDescent="0.15">
      <c r="C5492" s="10">
        <v>25.96</v>
      </c>
      <c r="D5492" s="10">
        <v>27.12</v>
      </c>
      <c r="E5492" s="10">
        <v>28.41</v>
      </c>
    </row>
    <row r="5493" spans="3:5" x14ac:dyDescent="0.15">
      <c r="C5493" s="10">
        <v>25.96</v>
      </c>
      <c r="D5493" s="10">
        <v>27.12</v>
      </c>
      <c r="E5493" s="10">
        <v>28.41</v>
      </c>
    </row>
    <row r="5494" spans="3:5" x14ac:dyDescent="0.15">
      <c r="C5494" s="10">
        <v>25.96</v>
      </c>
      <c r="D5494" s="10">
        <v>27.11</v>
      </c>
      <c r="E5494" s="10">
        <v>28.4</v>
      </c>
    </row>
    <row r="5495" spans="3:5" x14ac:dyDescent="0.15">
      <c r="C5495" s="10">
        <v>25.96</v>
      </c>
      <c r="D5495" s="10">
        <v>27.11</v>
      </c>
      <c r="E5495" s="10">
        <v>28.4</v>
      </c>
    </row>
    <row r="5496" spans="3:5" x14ac:dyDescent="0.15">
      <c r="C5496" s="10">
        <v>25.95</v>
      </c>
      <c r="D5496" s="10">
        <v>27.11</v>
      </c>
      <c r="E5496" s="10">
        <v>28.4</v>
      </c>
    </row>
    <row r="5497" spans="3:5" x14ac:dyDescent="0.15">
      <c r="C5497" s="10">
        <v>25.95</v>
      </c>
      <c r="D5497" s="10">
        <v>27.11</v>
      </c>
      <c r="E5497" s="10">
        <v>28.4</v>
      </c>
    </row>
    <row r="5498" spans="3:5" x14ac:dyDescent="0.15">
      <c r="C5498" s="10">
        <v>25.95</v>
      </c>
      <c r="D5498" s="10">
        <v>27.11</v>
      </c>
      <c r="E5498" s="10">
        <v>28.4</v>
      </c>
    </row>
    <row r="5499" spans="3:5" x14ac:dyDescent="0.15">
      <c r="C5499" s="10">
        <v>25.94</v>
      </c>
      <c r="D5499" s="10">
        <v>27.11</v>
      </c>
      <c r="E5499" s="10">
        <v>28.4</v>
      </c>
    </row>
    <row r="5500" spans="3:5" x14ac:dyDescent="0.15">
      <c r="C5500" s="10">
        <v>25.94</v>
      </c>
      <c r="D5500" s="10">
        <v>27.11</v>
      </c>
      <c r="E5500" s="10">
        <v>28.4</v>
      </c>
    </row>
    <row r="5501" spans="3:5" x14ac:dyDescent="0.15">
      <c r="C5501" s="10">
        <v>25.93</v>
      </c>
      <c r="D5501" s="10">
        <v>27.1</v>
      </c>
      <c r="E5501" s="10">
        <v>28.39</v>
      </c>
    </row>
    <row r="5502" spans="3:5" x14ac:dyDescent="0.15">
      <c r="C5502" s="10">
        <v>25.93</v>
      </c>
      <c r="D5502" s="10">
        <v>27.1</v>
      </c>
      <c r="E5502" s="10">
        <v>28.38</v>
      </c>
    </row>
    <row r="5503" spans="3:5" x14ac:dyDescent="0.15">
      <c r="C5503" s="10">
        <v>25.93</v>
      </c>
      <c r="D5503" s="10">
        <v>27.1</v>
      </c>
      <c r="E5503" s="10">
        <v>28.38</v>
      </c>
    </row>
    <row r="5504" spans="3:5" x14ac:dyDescent="0.15">
      <c r="C5504" s="10">
        <v>25.92</v>
      </c>
      <c r="D5504" s="10">
        <v>27.1</v>
      </c>
      <c r="E5504" s="10">
        <v>28.38</v>
      </c>
    </row>
    <row r="5505" spans="3:5" x14ac:dyDescent="0.15">
      <c r="C5505" s="10">
        <v>25.92</v>
      </c>
      <c r="D5505" s="10">
        <v>27.09</v>
      </c>
      <c r="E5505" s="10">
        <v>28.38</v>
      </c>
    </row>
    <row r="5506" spans="3:5" x14ac:dyDescent="0.15">
      <c r="C5506" s="10">
        <v>25.92</v>
      </c>
      <c r="D5506" s="10">
        <v>27.08</v>
      </c>
      <c r="E5506" s="10">
        <v>28.38</v>
      </c>
    </row>
    <row r="5507" spans="3:5" x14ac:dyDescent="0.15">
      <c r="C5507" s="10">
        <v>25.92</v>
      </c>
      <c r="D5507" s="10">
        <v>27.08</v>
      </c>
      <c r="E5507" s="10">
        <v>28.37</v>
      </c>
    </row>
    <row r="5508" spans="3:5" x14ac:dyDescent="0.15">
      <c r="C5508" s="10">
        <v>25.92</v>
      </c>
      <c r="D5508" s="10">
        <v>27.07</v>
      </c>
      <c r="E5508" s="10">
        <v>28.37</v>
      </c>
    </row>
    <row r="5509" spans="3:5" x14ac:dyDescent="0.15">
      <c r="C5509" s="10">
        <v>25.92</v>
      </c>
      <c r="D5509" s="10">
        <v>27.07</v>
      </c>
      <c r="E5509" s="10">
        <v>28.37</v>
      </c>
    </row>
    <row r="5510" spans="3:5" x14ac:dyDescent="0.15">
      <c r="C5510" s="10">
        <v>25.91</v>
      </c>
      <c r="D5510" s="10">
        <v>27.06</v>
      </c>
      <c r="E5510" s="10">
        <v>28.37</v>
      </c>
    </row>
    <row r="5511" spans="3:5" x14ac:dyDescent="0.15">
      <c r="C5511" s="10">
        <v>25.9</v>
      </c>
      <c r="D5511" s="10">
        <v>27.05</v>
      </c>
      <c r="E5511" s="10">
        <v>28.35</v>
      </c>
    </row>
    <row r="5512" spans="3:5" x14ac:dyDescent="0.15">
      <c r="C5512" s="10">
        <v>25.9</v>
      </c>
      <c r="D5512" s="10">
        <v>27.05</v>
      </c>
      <c r="E5512" s="10">
        <v>28.35</v>
      </c>
    </row>
    <row r="5513" spans="3:5" x14ac:dyDescent="0.15">
      <c r="C5513" s="10">
        <v>25.89</v>
      </c>
      <c r="D5513" s="10">
        <v>27.05</v>
      </c>
      <c r="E5513" s="10">
        <v>28.35</v>
      </c>
    </row>
    <row r="5514" spans="3:5" x14ac:dyDescent="0.15">
      <c r="C5514" s="10">
        <v>25.89</v>
      </c>
      <c r="D5514" s="10">
        <v>27.05</v>
      </c>
      <c r="E5514" s="10">
        <v>28.34</v>
      </c>
    </row>
    <row r="5515" spans="3:5" x14ac:dyDescent="0.15">
      <c r="C5515" s="10">
        <v>25.89</v>
      </c>
      <c r="D5515" s="10">
        <v>27.04</v>
      </c>
      <c r="E5515" s="10">
        <v>28.34</v>
      </c>
    </row>
    <row r="5516" spans="3:5" x14ac:dyDescent="0.15">
      <c r="C5516" s="10">
        <v>25.89</v>
      </c>
      <c r="D5516" s="10">
        <v>27.04</v>
      </c>
      <c r="E5516" s="10">
        <v>28.34</v>
      </c>
    </row>
    <row r="5517" spans="3:5" x14ac:dyDescent="0.15">
      <c r="C5517" s="10">
        <v>25.88</v>
      </c>
      <c r="D5517" s="10">
        <v>27.04</v>
      </c>
      <c r="E5517" s="10">
        <v>28.34</v>
      </c>
    </row>
    <row r="5518" spans="3:5" x14ac:dyDescent="0.15">
      <c r="C5518" s="10">
        <v>25.88</v>
      </c>
      <c r="D5518" s="10">
        <v>27.03</v>
      </c>
      <c r="E5518" s="10">
        <v>28.34</v>
      </c>
    </row>
    <row r="5519" spans="3:5" x14ac:dyDescent="0.15">
      <c r="C5519" s="10">
        <v>25.88</v>
      </c>
      <c r="D5519" s="10">
        <v>27.03</v>
      </c>
      <c r="E5519" s="10">
        <v>28.33</v>
      </c>
    </row>
    <row r="5520" spans="3:5" x14ac:dyDescent="0.15">
      <c r="C5520" s="10">
        <v>25.87</v>
      </c>
      <c r="D5520" s="10">
        <v>27.03</v>
      </c>
      <c r="E5520" s="10">
        <v>28.32</v>
      </c>
    </row>
    <row r="5521" spans="3:5" x14ac:dyDescent="0.15">
      <c r="C5521" s="10">
        <v>25.87</v>
      </c>
      <c r="D5521" s="10">
        <v>27.03</v>
      </c>
      <c r="E5521" s="10">
        <v>28.31</v>
      </c>
    </row>
    <row r="5522" spans="3:5" x14ac:dyDescent="0.15">
      <c r="C5522" s="10">
        <v>25.86</v>
      </c>
      <c r="D5522" s="10">
        <v>27.03</v>
      </c>
      <c r="E5522" s="10">
        <v>28.31</v>
      </c>
    </row>
    <row r="5523" spans="3:5" x14ac:dyDescent="0.15">
      <c r="C5523" s="10">
        <v>25.86</v>
      </c>
      <c r="D5523" s="10">
        <v>27.03</v>
      </c>
      <c r="E5523" s="10">
        <v>28.3</v>
      </c>
    </row>
    <row r="5524" spans="3:5" x14ac:dyDescent="0.15">
      <c r="C5524" s="10">
        <v>25.86</v>
      </c>
      <c r="D5524" s="10">
        <v>27.03</v>
      </c>
      <c r="E5524" s="10">
        <v>28.3</v>
      </c>
    </row>
    <row r="5525" spans="3:5" x14ac:dyDescent="0.15">
      <c r="C5525" s="10">
        <v>25.86</v>
      </c>
      <c r="D5525" s="10">
        <v>27.02</v>
      </c>
      <c r="E5525" s="10">
        <v>28.3</v>
      </c>
    </row>
    <row r="5526" spans="3:5" x14ac:dyDescent="0.15">
      <c r="C5526" s="10">
        <v>25.85</v>
      </c>
      <c r="D5526" s="10">
        <v>27.02</v>
      </c>
      <c r="E5526" s="10">
        <v>28.29</v>
      </c>
    </row>
    <row r="5527" spans="3:5" x14ac:dyDescent="0.15">
      <c r="C5527" s="10">
        <v>25.85</v>
      </c>
      <c r="D5527" s="10">
        <v>27.02</v>
      </c>
      <c r="E5527" s="10">
        <v>28.29</v>
      </c>
    </row>
    <row r="5528" spans="3:5" x14ac:dyDescent="0.15">
      <c r="C5528" s="10">
        <v>25.85</v>
      </c>
      <c r="D5528" s="10">
        <v>27.02</v>
      </c>
      <c r="E5528" s="10">
        <v>28.28</v>
      </c>
    </row>
    <row r="5529" spans="3:5" x14ac:dyDescent="0.15">
      <c r="C5529" s="10">
        <v>25.85</v>
      </c>
      <c r="D5529" s="10">
        <v>27.02</v>
      </c>
      <c r="E5529" s="10">
        <v>28.28</v>
      </c>
    </row>
    <row r="5530" spans="3:5" x14ac:dyDescent="0.15">
      <c r="C5530" s="10">
        <v>25.85</v>
      </c>
      <c r="D5530" s="10">
        <v>27.02</v>
      </c>
      <c r="E5530" s="10">
        <v>28.28</v>
      </c>
    </row>
    <row r="5531" spans="3:5" x14ac:dyDescent="0.15">
      <c r="C5531" s="10">
        <v>25.85</v>
      </c>
      <c r="D5531" s="10">
        <v>27.02</v>
      </c>
      <c r="E5531" s="10">
        <v>28.28</v>
      </c>
    </row>
    <row r="5532" spans="3:5" x14ac:dyDescent="0.15">
      <c r="C5532" s="10">
        <v>25.85</v>
      </c>
      <c r="D5532" s="10">
        <v>27.02</v>
      </c>
      <c r="E5532" s="10">
        <v>28.28</v>
      </c>
    </row>
    <row r="5533" spans="3:5" x14ac:dyDescent="0.15">
      <c r="C5533" s="10">
        <v>25.85</v>
      </c>
      <c r="D5533" s="10">
        <v>27.02</v>
      </c>
      <c r="E5533" s="10">
        <v>28.27</v>
      </c>
    </row>
    <row r="5534" spans="3:5" x14ac:dyDescent="0.15">
      <c r="C5534" s="10">
        <v>25.84</v>
      </c>
      <c r="D5534" s="10">
        <v>27.02</v>
      </c>
      <c r="E5534" s="10">
        <v>28.26</v>
      </c>
    </row>
    <row r="5535" spans="3:5" x14ac:dyDescent="0.15">
      <c r="C5535" s="10">
        <v>25.84</v>
      </c>
      <c r="D5535" s="10">
        <v>27.02</v>
      </c>
      <c r="E5535" s="10">
        <v>28.24</v>
      </c>
    </row>
    <row r="5536" spans="3:5" x14ac:dyDescent="0.15">
      <c r="C5536" s="10">
        <v>25.84</v>
      </c>
      <c r="D5536" s="10">
        <v>27.01</v>
      </c>
      <c r="E5536" s="10">
        <v>28.21</v>
      </c>
    </row>
    <row r="5537" spans="3:5" x14ac:dyDescent="0.15">
      <c r="C5537" s="10">
        <v>25.84</v>
      </c>
      <c r="D5537" s="10">
        <v>27.01</v>
      </c>
      <c r="E5537" s="10">
        <v>28.21</v>
      </c>
    </row>
    <row r="5538" spans="3:5" x14ac:dyDescent="0.15">
      <c r="C5538" s="10">
        <v>25.83</v>
      </c>
      <c r="D5538" s="10">
        <v>27.01</v>
      </c>
      <c r="E5538" s="10">
        <v>28.21</v>
      </c>
    </row>
    <row r="5539" spans="3:5" x14ac:dyDescent="0.15">
      <c r="C5539" s="10">
        <v>25.83</v>
      </c>
      <c r="D5539" s="10">
        <v>27.01</v>
      </c>
      <c r="E5539" s="10">
        <v>28.21</v>
      </c>
    </row>
    <row r="5540" spans="3:5" x14ac:dyDescent="0.15">
      <c r="C5540" s="10">
        <v>25.83</v>
      </c>
      <c r="D5540" s="10">
        <v>27</v>
      </c>
      <c r="E5540" s="10">
        <v>28.21</v>
      </c>
    </row>
    <row r="5541" spans="3:5" x14ac:dyDescent="0.15">
      <c r="C5541" s="10">
        <v>25.83</v>
      </c>
      <c r="D5541" s="10">
        <v>27</v>
      </c>
      <c r="E5541" s="10">
        <v>28.21</v>
      </c>
    </row>
    <row r="5542" spans="3:5" x14ac:dyDescent="0.15">
      <c r="C5542" s="10">
        <v>25.83</v>
      </c>
      <c r="D5542" s="10">
        <v>27</v>
      </c>
      <c r="E5542" s="10">
        <v>28.2</v>
      </c>
    </row>
    <row r="5543" spans="3:5" x14ac:dyDescent="0.15">
      <c r="C5543" s="10">
        <v>25.82</v>
      </c>
      <c r="D5543" s="10">
        <v>26.99</v>
      </c>
      <c r="E5543" s="10">
        <v>28.2</v>
      </c>
    </row>
    <row r="5544" spans="3:5" x14ac:dyDescent="0.15">
      <c r="C5544" s="10">
        <v>25.82</v>
      </c>
      <c r="D5544" s="10">
        <v>26.99</v>
      </c>
      <c r="E5544" s="10">
        <v>28.2</v>
      </c>
    </row>
    <row r="5545" spans="3:5" x14ac:dyDescent="0.15">
      <c r="C5545" s="10">
        <v>25.82</v>
      </c>
      <c r="D5545" s="10">
        <v>26.99</v>
      </c>
      <c r="E5545" s="10">
        <v>28.19</v>
      </c>
    </row>
    <row r="5546" spans="3:5" x14ac:dyDescent="0.15">
      <c r="C5546" s="10">
        <v>25.82</v>
      </c>
      <c r="D5546" s="10">
        <v>26.99</v>
      </c>
      <c r="E5546" s="10">
        <v>28.19</v>
      </c>
    </row>
    <row r="5547" spans="3:5" x14ac:dyDescent="0.15">
      <c r="C5547" s="10">
        <v>25.82</v>
      </c>
      <c r="D5547" s="10">
        <v>26.98</v>
      </c>
      <c r="E5547" s="10">
        <v>28.19</v>
      </c>
    </row>
    <row r="5548" spans="3:5" x14ac:dyDescent="0.15">
      <c r="C5548" s="10">
        <v>25.82</v>
      </c>
      <c r="D5548" s="10">
        <v>26.98</v>
      </c>
      <c r="E5548" s="10">
        <v>28.19</v>
      </c>
    </row>
    <row r="5549" spans="3:5" x14ac:dyDescent="0.15">
      <c r="C5549" s="10">
        <v>25.82</v>
      </c>
      <c r="D5549" s="10">
        <v>26.98</v>
      </c>
      <c r="E5549" s="10">
        <v>28.18</v>
      </c>
    </row>
    <row r="5550" spans="3:5" x14ac:dyDescent="0.15">
      <c r="C5550" s="10">
        <v>25.82</v>
      </c>
      <c r="D5550" s="10">
        <v>26.98</v>
      </c>
      <c r="E5550" s="10">
        <v>28.18</v>
      </c>
    </row>
    <row r="5551" spans="3:5" x14ac:dyDescent="0.15">
      <c r="C5551" s="10">
        <v>25.81</v>
      </c>
      <c r="D5551" s="10">
        <v>26.97</v>
      </c>
      <c r="E5551" s="10">
        <v>28.18</v>
      </c>
    </row>
    <row r="5552" spans="3:5" x14ac:dyDescent="0.15">
      <c r="C5552" s="10">
        <v>25.81</v>
      </c>
      <c r="D5552" s="10">
        <v>26.97</v>
      </c>
      <c r="E5552" s="10">
        <v>28.17</v>
      </c>
    </row>
    <row r="5553" spans="3:5" x14ac:dyDescent="0.15">
      <c r="C5553" s="10">
        <v>25.81</v>
      </c>
      <c r="D5553" s="10">
        <v>26.97</v>
      </c>
      <c r="E5553" s="10">
        <v>28.17</v>
      </c>
    </row>
    <row r="5554" spans="3:5" x14ac:dyDescent="0.15">
      <c r="C5554" s="10">
        <v>25.8</v>
      </c>
      <c r="D5554" s="10">
        <v>26.96</v>
      </c>
      <c r="E5554" s="10">
        <v>28.17</v>
      </c>
    </row>
    <row r="5555" spans="3:5" x14ac:dyDescent="0.15">
      <c r="C5555" s="10">
        <v>25.8</v>
      </c>
      <c r="D5555" s="10">
        <v>26.96</v>
      </c>
      <c r="E5555" s="10">
        <v>28.17</v>
      </c>
    </row>
    <row r="5556" spans="3:5" x14ac:dyDescent="0.15">
      <c r="C5556" s="10">
        <v>25.8</v>
      </c>
      <c r="D5556" s="10">
        <v>26.96</v>
      </c>
      <c r="E5556" s="10">
        <v>28.17</v>
      </c>
    </row>
    <row r="5557" spans="3:5" x14ac:dyDescent="0.15">
      <c r="C5557" s="10">
        <v>25.8</v>
      </c>
      <c r="D5557" s="10">
        <v>26.95</v>
      </c>
      <c r="E5557" s="10">
        <v>28.17</v>
      </c>
    </row>
    <row r="5558" spans="3:5" x14ac:dyDescent="0.15">
      <c r="C5558" s="10">
        <v>25.79</v>
      </c>
      <c r="D5558" s="10">
        <v>26.95</v>
      </c>
      <c r="E5558" s="10">
        <v>28.16</v>
      </c>
    </row>
    <row r="5559" spans="3:5" x14ac:dyDescent="0.15">
      <c r="C5559" s="10">
        <v>25.78</v>
      </c>
      <c r="D5559" s="10">
        <v>26.95</v>
      </c>
      <c r="E5559" s="10">
        <v>28.16</v>
      </c>
    </row>
    <row r="5560" spans="3:5" x14ac:dyDescent="0.15">
      <c r="C5560" s="10">
        <v>25.78</v>
      </c>
      <c r="D5560" s="10">
        <v>26.95</v>
      </c>
      <c r="E5560" s="10">
        <v>28.15</v>
      </c>
    </row>
    <row r="5561" spans="3:5" x14ac:dyDescent="0.15">
      <c r="C5561" s="10">
        <v>25.78</v>
      </c>
      <c r="D5561" s="10">
        <v>26.94</v>
      </c>
      <c r="E5561" s="10">
        <v>28.15</v>
      </c>
    </row>
    <row r="5562" spans="3:5" x14ac:dyDescent="0.15">
      <c r="C5562" s="10">
        <v>25.77</v>
      </c>
      <c r="D5562" s="10">
        <v>26.94</v>
      </c>
      <c r="E5562" s="10">
        <v>28.15</v>
      </c>
    </row>
    <row r="5563" spans="3:5" x14ac:dyDescent="0.15">
      <c r="C5563" s="10">
        <v>25.76</v>
      </c>
      <c r="D5563" s="10">
        <v>26.93</v>
      </c>
      <c r="E5563" s="10">
        <v>28.15</v>
      </c>
    </row>
    <row r="5564" spans="3:5" x14ac:dyDescent="0.15">
      <c r="C5564" s="10">
        <v>25.76</v>
      </c>
      <c r="D5564" s="10">
        <v>26.92</v>
      </c>
      <c r="E5564" s="10">
        <v>28.15</v>
      </c>
    </row>
    <row r="5565" spans="3:5" x14ac:dyDescent="0.15">
      <c r="C5565" s="10">
        <v>25.75</v>
      </c>
      <c r="D5565" s="10">
        <v>26.92</v>
      </c>
      <c r="E5565" s="10">
        <v>28.15</v>
      </c>
    </row>
    <row r="5566" spans="3:5" x14ac:dyDescent="0.15">
      <c r="C5566" s="10">
        <v>25.75</v>
      </c>
      <c r="D5566" s="10">
        <v>26.92</v>
      </c>
      <c r="E5566" s="10">
        <v>28.14</v>
      </c>
    </row>
    <row r="5567" spans="3:5" x14ac:dyDescent="0.15">
      <c r="C5567" s="10">
        <v>25.75</v>
      </c>
      <c r="D5567" s="10">
        <v>26.92</v>
      </c>
      <c r="E5567" s="10">
        <v>28.14</v>
      </c>
    </row>
    <row r="5568" spans="3:5" x14ac:dyDescent="0.15">
      <c r="C5568" s="10">
        <v>25.75</v>
      </c>
      <c r="D5568" s="10">
        <v>26.91</v>
      </c>
      <c r="E5568" s="10">
        <v>28.14</v>
      </c>
    </row>
    <row r="5569" spans="3:5" x14ac:dyDescent="0.15">
      <c r="C5569" s="10">
        <v>25.75</v>
      </c>
      <c r="D5569" s="10">
        <v>26.91</v>
      </c>
      <c r="E5569" s="10">
        <v>28.13</v>
      </c>
    </row>
    <row r="5570" spans="3:5" x14ac:dyDescent="0.15">
      <c r="C5570" s="10">
        <v>25.74</v>
      </c>
      <c r="D5570" s="10">
        <v>26.91</v>
      </c>
      <c r="E5570" s="10">
        <v>28.13</v>
      </c>
    </row>
    <row r="5571" spans="3:5" x14ac:dyDescent="0.15">
      <c r="C5571" s="10">
        <v>25.73</v>
      </c>
      <c r="D5571" s="10">
        <v>26.91</v>
      </c>
      <c r="E5571" s="10">
        <v>28.12</v>
      </c>
    </row>
    <row r="5572" spans="3:5" x14ac:dyDescent="0.15">
      <c r="C5572" s="10">
        <v>25.72</v>
      </c>
      <c r="D5572" s="10">
        <v>26.9</v>
      </c>
      <c r="E5572" s="10">
        <v>28.12</v>
      </c>
    </row>
    <row r="5573" spans="3:5" x14ac:dyDescent="0.15">
      <c r="C5573" s="10">
        <v>25.72</v>
      </c>
      <c r="D5573" s="10">
        <v>26.9</v>
      </c>
      <c r="E5573" s="10">
        <v>28.11</v>
      </c>
    </row>
    <row r="5574" spans="3:5" x14ac:dyDescent="0.15">
      <c r="C5574" s="10">
        <v>25.72</v>
      </c>
      <c r="D5574" s="10">
        <v>26.9</v>
      </c>
      <c r="E5574" s="10">
        <v>28.1</v>
      </c>
    </row>
    <row r="5575" spans="3:5" x14ac:dyDescent="0.15">
      <c r="C5575" s="10">
        <v>25.71</v>
      </c>
      <c r="D5575" s="10">
        <v>26.9</v>
      </c>
      <c r="E5575" s="10">
        <v>28.1</v>
      </c>
    </row>
    <row r="5576" spans="3:5" x14ac:dyDescent="0.15">
      <c r="C5576" s="10">
        <v>25.71</v>
      </c>
      <c r="D5576" s="10">
        <v>26.9</v>
      </c>
      <c r="E5576" s="10">
        <v>28.1</v>
      </c>
    </row>
    <row r="5577" spans="3:5" x14ac:dyDescent="0.15">
      <c r="C5577" s="10">
        <v>25.71</v>
      </c>
      <c r="D5577" s="10">
        <v>26.89</v>
      </c>
      <c r="E5577" s="10">
        <v>28.1</v>
      </c>
    </row>
    <row r="5578" spans="3:5" x14ac:dyDescent="0.15">
      <c r="C5578" s="10">
        <v>25.7</v>
      </c>
      <c r="D5578" s="10">
        <v>26.89</v>
      </c>
      <c r="E5578" s="10">
        <v>28.1</v>
      </c>
    </row>
    <row r="5579" spans="3:5" x14ac:dyDescent="0.15">
      <c r="C5579" s="10">
        <v>25.7</v>
      </c>
      <c r="D5579" s="10">
        <v>26.89</v>
      </c>
      <c r="E5579" s="10">
        <v>28.09</v>
      </c>
    </row>
    <row r="5580" spans="3:5" x14ac:dyDescent="0.15">
      <c r="C5580" s="10">
        <v>25.7</v>
      </c>
      <c r="D5580" s="10">
        <v>26.89</v>
      </c>
      <c r="E5580" s="10">
        <v>28.09</v>
      </c>
    </row>
    <row r="5581" spans="3:5" x14ac:dyDescent="0.15">
      <c r="C5581" s="10">
        <v>25.7</v>
      </c>
      <c r="D5581" s="10">
        <v>26.88</v>
      </c>
      <c r="E5581" s="10">
        <v>28.09</v>
      </c>
    </row>
    <row r="5582" spans="3:5" x14ac:dyDescent="0.15">
      <c r="C5582" s="10">
        <v>25.69</v>
      </c>
      <c r="D5582" s="10">
        <v>26.88</v>
      </c>
      <c r="E5582" s="10">
        <v>28.09</v>
      </c>
    </row>
    <row r="5583" spans="3:5" x14ac:dyDescent="0.15">
      <c r="C5583" s="10">
        <v>25.69</v>
      </c>
      <c r="D5583" s="10">
        <v>26.87</v>
      </c>
      <c r="E5583" s="10">
        <v>28.08</v>
      </c>
    </row>
    <row r="5584" spans="3:5" x14ac:dyDescent="0.15">
      <c r="C5584" s="10">
        <v>25.69</v>
      </c>
      <c r="D5584" s="10">
        <v>26.87</v>
      </c>
      <c r="E5584" s="10">
        <v>28.08</v>
      </c>
    </row>
    <row r="5585" spans="3:5" x14ac:dyDescent="0.15">
      <c r="C5585" s="10">
        <v>25.68</v>
      </c>
      <c r="D5585" s="10">
        <v>26.87</v>
      </c>
      <c r="E5585" s="10">
        <v>28.07</v>
      </c>
    </row>
    <row r="5586" spans="3:5" x14ac:dyDescent="0.15">
      <c r="C5586" s="10">
        <v>25.68</v>
      </c>
      <c r="D5586" s="10">
        <v>26.86</v>
      </c>
      <c r="E5586" s="10">
        <v>28.07</v>
      </c>
    </row>
    <row r="5587" spans="3:5" x14ac:dyDescent="0.15">
      <c r="C5587" s="10">
        <v>25.68</v>
      </c>
      <c r="D5587" s="10">
        <v>26.86</v>
      </c>
      <c r="E5587" s="10">
        <v>28.07</v>
      </c>
    </row>
    <row r="5588" spans="3:5" x14ac:dyDescent="0.15">
      <c r="C5588" s="10">
        <v>25.68</v>
      </c>
      <c r="D5588" s="10">
        <v>26.86</v>
      </c>
      <c r="E5588" s="10">
        <v>28.07</v>
      </c>
    </row>
    <row r="5589" spans="3:5" x14ac:dyDescent="0.15">
      <c r="C5589" s="10">
        <v>25.68</v>
      </c>
      <c r="D5589" s="10">
        <v>26.86</v>
      </c>
      <c r="E5589" s="10">
        <v>28.06</v>
      </c>
    </row>
    <row r="5590" spans="3:5" x14ac:dyDescent="0.15">
      <c r="C5590" s="10">
        <v>25.68</v>
      </c>
      <c r="D5590" s="10">
        <v>26.85</v>
      </c>
      <c r="E5590" s="10">
        <v>28.06</v>
      </c>
    </row>
    <row r="5591" spans="3:5" x14ac:dyDescent="0.15">
      <c r="C5591" s="10">
        <v>25.68</v>
      </c>
      <c r="D5591" s="10">
        <v>26.85</v>
      </c>
      <c r="E5591" s="10">
        <v>28.06</v>
      </c>
    </row>
    <row r="5592" spans="3:5" x14ac:dyDescent="0.15">
      <c r="C5592" s="10">
        <v>25.68</v>
      </c>
      <c r="D5592" s="10">
        <v>26.85</v>
      </c>
      <c r="E5592" s="10">
        <v>28.05</v>
      </c>
    </row>
    <row r="5593" spans="3:5" x14ac:dyDescent="0.15">
      <c r="C5593" s="10">
        <v>25.68</v>
      </c>
      <c r="D5593" s="10">
        <v>26.85</v>
      </c>
      <c r="E5593" s="10">
        <v>28.05</v>
      </c>
    </row>
    <row r="5594" spans="3:5" x14ac:dyDescent="0.15">
      <c r="C5594" s="10">
        <v>25.67</v>
      </c>
      <c r="D5594" s="10">
        <v>26.84</v>
      </c>
      <c r="E5594" s="10">
        <v>28.05</v>
      </c>
    </row>
    <row r="5595" spans="3:5" x14ac:dyDescent="0.15">
      <c r="C5595" s="10">
        <v>25.67</v>
      </c>
      <c r="D5595" s="10">
        <v>26.84</v>
      </c>
      <c r="E5595" s="10">
        <v>28.05</v>
      </c>
    </row>
    <row r="5596" spans="3:5" x14ac:dyDescent="0.15">
      <c r="C5596" s="10">
        <v>25.67</v>
      </c>
      <c r="D5596" s="10">
        <v>26.84</v>
      </c>
      <c r="E5596" s="10">
        <v>28.05</v>
      </c>
    </row>
    <row r="5597" spans="3:5" x14ac:dyDescent="0.15">
      <c r="C5597" s="10">
        <v>25.66</v>
      </c>
      <c r="D5597" s="10">
        <v>26.84</v>
      </c>
      <c r="E5597" s="10">
        <v>28.04</v>
      </c>
    </row>
    <row r="5598" spans="3:5" x14ac:dyDescent="0.15">
      <c r="C5598" s="10">
        <v>25.66</v>
      </c>
      <c r="D5598" s="10">
        <v>26.84</v>
      </c>
      <c r="E5598" s="10">
        <v>28.04</v>
      </c>
    </row>
    <row r="5599" spans="3:5" x14ac:dyDescent="0.15">
      <c r="C5599" s="10">
        <v>25.65</v>
      </c>
      <c r="D5599" s="10">
        <v>26.83</v>
      </c>
      <c r="E5599" s="10">
        <v>28.03</v>
      </c>
    </row>
    <row r="5600" spans="3:5" x14ac:dyDescent="0.15">
      <c r="C5600" s="10">
        <v>25.65</v>
      </c>
      <c r="D5600" s="10">
        <v>26.83</v>
      </c>
      <c r="E5600" s="10">
        <v>28.03</v>
      </c>
    </row>
    <row r="5601" spans="3:5" x14ac:dyDescent="0.15">
      <c r="C5601" s="10">
        <v>25.65</v>
      </c>
      <c r="D5601" s="10">
        <v>26.83</v>
      </c>
      <c r="E5601" s="10">
        <v>28.03</v>
      </c>
    </row>
    <row r="5602" spans="3:5" x14ac:dyDescent="0.15">
      <c r="C5602" s="10">
        <v>25.65</v>
      </c>
      <c r="D5602" s="10">
        <v>26.83</v>
      </c>
      <c r="E5602" s="10">
        <v>28.03</v>
      </c>
    </row>
    <row r="5603" spans="3:5" x14ac:dyDescent="0.15">
      <c r="C5603" s="10">
        <v>25.64</v>
      </c>
      <c r="D5603" s="10">
        <v>26.83</v>
      </c>
      <c r="E5603" s="10">
        <v>28.03</v>
      </c>
    </row>
    <row r="5604" spans="3:5" x14ac:dyDescent="0.15">
      <c r="C5604" s="10">
        <v>25.64</v>
      </c>
      <c r="D5604" s="10">
        <v>26.83</v>
      </c>
      <c r="E5604" s="10">
        <v>28.02</v>
      </c>
    </row>
    <row r="5605" spans="3:5" x14ac:dyDescent="0.15">
      <c r="C5605" s="10">
        <v>25.64</v>
      </c>
      <c r="D5605" s="10">
        <v>26.82</v>
      </c>
      <c r="E5605" s="10">
        <v>28.02</v>
      </c>
    </row>
    <row r="5606" spans="3:5" x14ac:dyDescent="0.15">
      <c r="C5606" s="10">
        <v>25.64</v>
      </c>
      <c r="D5606" s="10">
        <v>26.82</v>
      </c>
      <c r="E5606" s="10">
        <v>28.02</v>
      </c>
    </row>
    <row r="5607" spans="3:5" x14ac:dyDescent="0.15">
      <c r="C5607" s="10">
        <v>25.64</v>
      </c>
      <c r="D5607" s="10">
        <v>26.82</v>
      </c>
      <c r="E5607" s="10">
        <v>28.01</v>
      </c>
    </row>
    <row r="5608" spans="3:5" x14ac:dyDescent="0.15">
      <c r="C5608" s="10">
        <v>25.63</v>
      </c>
      <c r="D5608" s="10">
        <v>26.82</v>
      </c>
      <c r="E5608" s="10">
        <v>28.01</v>
      </c>
    </row>
    <row r="5609" spans="3:5" x14ac:dyDescent="0.15">
      <c r="C5609" s="10">
        <v>25.63</v>
      </c>
      <c r="D5609" s="10">
        <v>26.82</v>
      </c>
      <c r="E5609" s="10">
        <v>28.01</v>
      </c>
    </row>
    <row r="5610" spans="3:5" x14ac:dyDescent="0.15">
      <c r="C5610" s="10">
        <v>25.63</v>
      </c>
      <c r="D5610" s="10">
        <v>26.82</v>
      </c>
      <c r="E5610" s="10">
        <v>28.01</v>
      </c>
    </row>
    <row r="5611" spans="3:5" x14ac:dyDescent="0.15">
      <c r="C5611" s="10">
        <v>25.62</v>
      </c>
      <c r="D5611" s="10">
        <v>26.81</v>
      </c>
      <c r="E5611" s="10">
        <v>28</v>
      </c>
    </row>
    <row r="5612" spans="3:5" x14ac:dyDescent="0.15">
      <c r="C5612" s="10">
        <v>25.62</v>
      </c>
      <c r="D5612" s="10">
        <v>26.81</v>
      </c>
      <c r="E5612" s="10">
        <v>28</v>
      </c>
    </row>
    <row r="5613" spans="3:5" x14ac:dyDescent="0.15">
      <c r="C5613" s="10">
        <v>25.62</v>
      </c>
      <c r="D5613" s="10">
        <v>26.81</v>
      </c>
      <c r="E5613" s="10">
        <v>28</v>
      </c>
    </row>
    <row r="5614" spans="3:5" x14ac:dyDescent="0.15">
      <c r="C5614" s="10">
        <v>25.62</v>
      </c>
      <c r="D5614" s="10">
        <v>26.81</v>
      </c>
      <c r="E5614" s="10">
        <v>28</v>
      </c>
    </row>
    <row r="5615" spans="3:5" x14ac:dyDescent="0.15">
      <c r="C5615" s="10">
        <v>25.62</v>
      </c>
      <c r="D5615" s="10">
        <v>26.8</v>
      </c>
      <c r="E5615" s="10">
        <v>28</v>
      </c>
    </row>
    <row r="5616" spans="3:5" x14ac:dyDescent="0.15">
      <c r="C5616" s="10">
        <v>25.62</v>
      </c>
      <c r="D5616" s="10">
        <v>26.8</v>
      </c>
      <c r="E5616" s="10">
        <v>28</v>
      </c>
    </row>
    <row r="5617" spans="3:5" x14ac:dyDescent="0.15">
      <c r="C5617" s="10">
        <v>25.61</v>
      </c>
      <c r="D5617" s="10">
        <v>26.8</v>
      </c>
      <c r="E5617" s="10">
        <v>28</v>
      </c>
    </row>
    <row r="5618" spans="3:5" x14ac:dyDescent="0.15">
      <c r="C5618" s="10">
        <v>25.61</v>
      </c>
      <c r="D5618" s="10">
        <v>26.79</v>
      </c>
      <c r="E5618" s="10">
        <v>28</v>
      </c>
    </row>
    <row r="5619" spans="3:5" x14ac:dyDescent="0.15">
      <c r="C5619" s="10">
        <v>25.61</v>
      </c>
      <c r="D5619" s="10">
        <v>26.79</v>
      </c>
      <c r="E5619" s="10">
        <v>28</v>
      </c>
    </row>
    <row r="5620" spans="3:5" x14ac:dyDescent="0.15">
      <c r="C5620" s="10">
        <v>25.61</v>
      </c>
      <c r="D5620" s="10">
        <v>26.79</v>
      </c>
      <c r="E5620" s="10">
        <v>28</v>
      </c>
    </row>
    <row r="5621" spans="3:5" x14ac:dyDescent="0.15">
      <c r="C5621" s="10">
        <v>25.6</v>
      </c>
      <c r="D5621" s="10">
        <v>26.79</v>
      </c>
      <c r="E5621" s="10">
        <v>28</v>
      </c>
    </row>
    <row r="5622" spans="3:5" x14ac:dyDescent="0.15">
      <c r="C5622" s="10">
        <v>25.6</v>
      </c>
      <c r="D5622" s="10">
        <v>26.79</v>
      </c>
      <c r="E5622" s="10">
        <v>28</v>
      </c>
    </row>
    <row r="5623" spans="3:5" x14ac:dyDescent="0.15">
      <c r="C5623" s="10">
        <v>25.6</v>
      </c>
      <c r="D5623" s="10">
        <v>26.79</v>
      </c>
      <c r="E5623" s="10">
        <v>28</v>
      </c>
    </row>
    <row r="5624" spans="3:5" x14ac:dyDescent="0.15">
      <c r="C5624" s="10">
        <v>25.6</v>
      </c>
      <c r="D5624" s="10">
        <v>26.79</v>
      </c>
      <c r="E5624" s="10">
        <v>27.99</v>
      </c>
    </row>
    <row r="5625" spans="3:5" x14ac:dyDescent="0.15">
      <c r="C5625" s="10">
        <v>25.59</v>
      </c>
      <c r="D5625" s="10">
        <v>26.78</v>
      </c>
      <c r="E5625" s="10">
        <v>27.99</v>
      </c>
    </row>
    <row r="5626" spans="3:5" x14ac:dyDescent="0.15">
      <c r="C5626" s="10">
        <v>25.59</v>
      </c>
      <c r="D5626" s="10">
        <v>26.78</v>
      </c>
      <c r="E5626" s="10">
        <v>27.98</v>
      </c>
    </row>
    <row r="5627" spans="3:5" x14ac:dyDescent="0.15">
      <c r="C5627" s="10">
        <v>25.59</v>
      </c>
      <c r="D5627" s="10">
        <v>26.78</v>
      </c>
      <c r="E5627" s="10">
        <v>27.98</v>
      </c>
    </row>
    <row r="5628" spans="3:5" x14ac:dyDescent="0.15">
      <c r="C5628" s="10">
        <v>25.59</v>
      </c>
      <c r="D5628" s="10">
        <v>26.77</v>
      </c>
      <c r="E5628" s="10">
        <v>27.98</v>
      </c>
    </row>
    <row r="5629" spans="3:5" x14ac:dyDescent="0.15">
      <c r="C5629" s="10">
        <v>25.59</v>
      </c>
      <c r="D5629" s="10">
        <v>26.77</v>
      </c>
      <c r="E5629" s="10">
        <v>27.97</v>
      </c>
    </row>
    <row r="5630" spans="3:5" x14ac:dyDescent="0.15">
      <c r="C5630" s="10">
        <v>25.59</v>
      </c>
      <c r="D5630" s="10">
        <v>26.76</v>
      </c>
      <c r="E5630" s="10">
        <v>27.97</v>
      </c>
    </row>
    <row r="5631" spans="3:5" x14ac:dyDescent="0.15">
      <c r="C5631" s="10">
        <v>25.58</v>
      </c>
      <c r="D5631" s="10">
        <v>26.76</v>
      </c>
      <c r="E5631" s="10">
        <v>27.97</v>
      </c>
    </row>
    <row r="5632" spans="3:5" x14ac:dyDescent="0.15">
      <c r="C5632" s="10">
        <v>25.58</v>
      </c>
      <c r="D5632" s="10">
        <v>26.76</v>
      </c>
      <c r="E5632" s="10">
        <v>27.97</v>
      </c>
    </row>
    <row r="5633" spans="3:5" x14ac:dyDescent="0.15">
      <c r="C5633" s="10">
        <v>25.58</v>
      </c>
      <c r="D5633" s="10">
        <v>26.76</v>
      </c>
      <c r="E5633" s="10">
        <v>27.97</v>
      </c>
    </row>
    <row r="5634" spans="3:5" x14ac:dyDescent="0.15">
      <c r="C5634" s="10">
        <v>25.58</v>
      </c>
      <c r="D5634" s="10">
        <v>26.76</v>
      </c>
      <c r="E5634" s="10">
        <v>27.97</v>
      </c>
    </row>
    <row r="5635" spans="3:5" x14ac:dyDescent="0.15">
      <c r="C5635" s="10">
        <v>25.58</v>
      </c>
      <c r="D5635" s="10">
        <v>26.75</v>
      </c>
      <c r="E5635" s="10">
        <v>27.97</v>
      </c>
    </row>
    <row r="5636" spans="3:5" x14ac:dyDescent="0.15">
      <c r="C5636" s="10">
        <v>25.58</v>
      </c>
      <c r="D5636" s="10">
        <v>26.75</v>
      </c>
      <c r="E5636" s="10">
        <v>27.96</v>
      </c>
    </row>
    <row r="5637" spans="3:5" x14ac:dyDescent="0.15">
      <c r="C5637" s="10">
        <v>25.58</v>
      </c>
      <c r="D5637" s="10">
        <v>26.75</v>
      </c>
      <c r="E5637" s="10">
        <v>27.95</v>
      </c>
    </row>
    <row r="5638" spans="3:5" x14ac:dyDescent="0.15">
      <c r="C5638" s="10">
        <v>25.58</v>
      </c>
      <c r="D5638" s="10">
        <v>26.75</v>
      </c>
      <c r="E5638" s="10">
        <v>27.95</v>
      </c>
    </row>
    <row r="5639" spans="3:5" x14ac:dyDescent="0.15">
      <c r="C5639" s="10">
        <v>25.58</v>
      </c>
      <c r="D5639" s="10">
        <v>26.75</v>
      </c>
      <c r="E5639" s="10">
        <v>27.94</v>
      </c>
    </row>
    <row r="5640" spans="3:5" x14ac:dyDescent="0.15">
      <c r="C5640" s="10">
        <v>25.57</v>
      </c>
      <c r="D5640" s="10">
        <v>26.74</v>
      </c>
      <c r="E5640" s="10">
        <v>27.94</v>
      </c>
    </row>
    <row r="5641" spans="3:5" x14ac:dyDescent="0.15">
      <c r="C5641" s="10">
        <v>25.57</v>
      </c>
      <c r="D5641" s="10">
        <v>26.74</v>
      </c>
      <c r="E5641" s="10">
        <v>27.94</v>
      </c>
    </row>
    <row r="5642" spans="3:5" x14ac:dyDescent="0.15">
      <c r="C5642" s="10">
        <v>25.57</v>
      </c>
      <c r="D5642" s="10">
        <v>26.74</v>
      </c>
      <c r="E5642" s="10">
        <v>27.93</v>
      </c>
    </row>
    <row r="5643" spans="3:5" x14ac:dyDescent="0.15">
      <c r="C5643" s="10">
        <v>25.56</v>
      </c>
      <c r="D5643" s="10">
        <v>26.74</v>
      </c>
      <c r="E5643" s="10">
        <v>27.93</v>
      </c>
    </row>
    <row r="5644" spans="3:5" x14ac:dyDescent="0.15">
      <c r="C5644" s="10">
        <v>25.56</v>
      </c>
      <c r="D5644" s="10">
        <v>26.74</v>
      </c>
      <c r="E5644" s="10">
        <v>27.93</v>
      </c>
    </row>
    <row r="5645" spans="3:5" x14ac:dyDescent="0.15">
      <c r="C5645" s="10">
        <v>25.56</v>
      </c>
      <c r="D5645" s="10">
        <v>26.74</v>
      </c>
      <c r="E5645" s="10">
        <v>27.93</v>
      </c>
    </row>
    <row r="5646" spans="3:5" x14ac:dyDescent="0.15">
      <c r="C5646" s="10">
        <v>25.55</v>
      </c>
      <c r="D5646" s="10">
        <v>26.73</v>
      </c>
      <c r="E5646" s="10">
        <v>27.93</v>
      </c>
    </row>
    <row r="5647" spans="3:5" x14ac:dyDescent="0.15">
      <c r="C5647" s="10">
        <v>25.55</v>
      </c>
      <c r="D5647" s="10">
        <v>26.73</v>
      </c>
      <c r="E5647" s="10">
        <v>27.92</v>
      </c>
    </row>
    <row r="5648" spans="3:5" x14ac:dyDescent="0.15">
      <c r="C5648" s="10">
        <v>25.55</v>
      </c>
      <c r="D5648" s="10">
        <v>26.72</v>
      </c>
      <c r="E5648" s="10">
        <v>27.92</v>
      </c>
    </row>
    <row r="5649" spans="3:5" x14ac:dyDescent="0.15">
      <c r="C5649" s="10">
        <v>25.55</v>
      </c>
      <c r="D5649" s="10">
        <v>26.72</v>
      </c>
      <c r="E5649" s="10">
        <v>27.92</v>
      </c>
    </row>
    <row r="5650" spans="3:5" x14ac:dyDescent="0.15">
      <c r="C5650" s="10">
        <v>25.55</v>
      </c>
      <c r="D5650" s="10">
        <v>26.72</v>
      </c>
      <c r="E5650" s="10">
        <v>27.92</v>
      </c>
    </row>
    <row r="5651" spans="3:5" x14ac:dyDescent="0.15">
      <c r="C5651" s="10">
        <v>25.54</v>
      </c>
      <c r="D5651" s="10">
        <v>26.72</v>
      </c>
      <c r="E5651" s="10">
        <v>27.92</v>
      </c>
    </row>
    <row r="5652" spans="3:5" x14ac:dyDescent="0.15">
      <c r="C5652" s="10">
        <v>25.54</v>
      </c>
      <c r="D5652" s="10">
        <v>26.72</v>
      </c>
      <c r="E5652" s="10">
        <v>27.92</v>
      </c>
    </row>
    <row r="5653" spans="3:5" x14ac:dyDescent="0.15">
      <c r="C5653" s="10">
        <v>25.54</v>
      </c>
      <c r="D5653" s="10">
        <v>26.71</v>
      </c>
      <c r="E5653" s="10">
        <v>27.91</v>
      </c>
    </row>
    <row r="5654" spans="3:5" x14ac:dyDescent="0.15">
      <c r="C5654" s="10">
        <v>25.54</v>
      </c>
      <c r="D5654" s="10">
        <v>26.71</v>
      </c>
      <c r="E5654" s="10">
        <v>27.9</v>
      </c>
    </row>
    <row r="5655" spans="3:5" x14ac:dyDescent="0.15">
      <c r="C5655" s="10">
        <v>25.53</v>
      </c>
      <c r="D5655" s="10">
        <v>26.71</v>
      </c>
      <c r="E5655" s="10">
        <v>27.9</v>
      </c>
    </row>
    <row r="5656" spans="3:5" x14ac:dyDescent="0.15">
      <c r="C5656" s="10">
        <v>25.53</v>
      </c>
      <c r="D5656" s="10">
        <v>26.71</v>
      </c>
      <c r="E5656" s="10">
        <v>27.9</v>
      </c>
    </row>
    <row r="5657" spans="3:5" x14ac:dyDescent="0.15">
      <c r="C5657" s="10">
        <v>25.53</v>
      </c>
      <c r="D5657" s="10">
        <v>26.71</v>
      </c>
      <c r="E5657" s="10">
        <v>27.89</v>
      </c>
    </row>
    <row r="5658" spans="3:5" x14ac:dyDescent="0.15">
      <c r="C5658" s="10">
        <v>25.52</v>
      </c>
      <c r="D5658" s="10">
        <v>26.71</v>
      </c>
      <c r="E5658" s="10">
        <v>27.89</v>
      </c>
    </row>
    <row r="5659" spans="3:5" x14ac:dyDescent="0.15">
      <c r="C5659" s="10">
        <v>25.51</v>
      </c>
      <c r="D5659" s="10">
        <v>26.71</v>
      </c>
      <c r="E5659" s="10">
        <v>27.89</v>
      </c>
    </row>
    <row r="5660" spans="3:5" x14ac:dyDescent="0.15">
      <c r="C5660" s="10">
        <v>25.51</v>
      </c>
      <c r="D5660" s="10">
        <v>26.71</v>
      </c>
      <c r="E5660" s="10">
        <v>27.88</v>
      </c>
    </row>
    <row r="5661" spans="3:5" x14ac:dyDescent="0.15">
      <c r="C5661" s="10">
        <v>25.51</v>
      </c>
      <c r="D5661" s="10">
        <v>26.71</v>
      </c>
      <c r="E5661" s="10">
        <v>27.88</v>
      </c>
    </row>
    <row r="5662" spans="3:5" x14ac:dyDescent="0.15">
      <c r="C5662" s="10">
        <v>25.51</v>
      </c>
      <c r="D5662" s="10">
        <v>26.7</v>
      </c>
      <c r="E5662" s="10">
        <v>27.87</v>
      </c>
    </row>
    <row r="5663" spans="3:5" x14ac:dyDescent="0.15">
      <c r="C5663" s="10">
        <v>25.51</v>
      </c>
      <c r="D5663" s="10">
        <v>26.7</v>
      </c>
      <c r="E5663" s="10">
        <v>27.86</v>
      </c>
    </row>
    <row r="5664" spans="3:5" x14ac:dyDescent="0.15">
      <c r="C5664" s="10">
        <v>25.5</v>
      </c>
      <c r="D5664" s="10">
        <v>26.7</v>
      </c>
      <c r="E5664" s="10">
        <v>27.86</v>
      </c>
    </row>
    <row r="5665" spans="3:5" x14ac:dyDescent="0.15">
      <c r="C5665" s="10">
        <v>25.49</v>
      </c>
      <c r="D5665" s="10">
        <v>26.7</v>
      </c>
      <c r="E5665" s="10">
        <v>27.85</v>
      </c>
    </row>
    <row r="5666" spans="3:5" x14ac:dyDescent="0.15">
      <c r="C5666" s="10">
        <v>25.49</v>
      </c>
      <c r="D5666" s="10">
        <v>26.7</v>
      </c>
      <c r="E5666" s="10">
        <v>27.85</v>
      </c>
    </row>
    <row r="5667" spans="3:5" x14ac:dyDescent="0.15">
      <c r="C5667" s="10">
        <v>25.49</v>
      </c>
      <c r="D5667" s="10">
        <v>26.7</v>
      </c>
      <c r="E5667" s="10">
        <v>27.84</v>
      </c>
    </row>
    <row r="5668" spans="3:5" x14ac:dyDescent="0.15">
      <c r="C5668" s="10">
        <v>25.49</v>
      </c>
      <c r="D5668" s="10">
        <v>26.7</v>
      </c>
      <c r="E5668" s="10">
        <v>27.83</v>
      </c>
    </row>
    <row r="5669" spans="3:5" x14ac:dyDescent="0.15">
      <c r="C5669" s="10">
        <v>25.48</v>
      </c>
      <c r="D5669" s="10">
        <v>26.69</v>
      </c>
      <c r="E5669" s="10">
        <v>27.83</v>
      </c>
    </row>
    <row r="5670" spans="3:5" x14ac:dyDescent="0.15">
      <c r="C5670" s="10">
        <v>25.48</v>
      </c>
      <c r="D5670" s="10">
        <v>26.69</v>
      </c>
      <c r="E5670" s="10">
        <v>27.82</v>
      </c>
    </row>
    <row r="5671" spans="3:5" x14ac:dyDescent="0.15">
      <c r="C5671" s="10">
        <v>25.48</v>
      </c>
      <c r="D5671" s="10">
        <v>26.69</v>
      </c>
      <c r="E5671" s="10">
        <v>27.82</v>
      </c>
    </row>
    <row r="5672" spans="3:5" x14ac:dyDescent="0.15">
      <c r="C5672" s="10">
        <v>25.48</v>
      </c>
      <c r="D5672" s="10">
        <v>26.69</v>
      </c>
      <c r="E5672" s="10">
        <v>27.81</v>
      </c>
    </row>
    <row r="5673" spans="3:5" x14ac:dyDescent="0.15">
      <c r="C5673" s="10">
        <v>25.48</v>
      </c>
      <c r="D5673" s="10">
        <v>26.69</v>
      </c>
      <c r="E5673" s="10">
        <v>27.81</v>
      </c>
    </row>
    <row r="5674" spans="3:5" x14ac:dyDescent="0.15">
      <c r="C5674" s="10">
        <v>25.48</v>
      </c>
      <c r="D5674" s="10">
        <v>26.69</v>
      </c>
      <c r="E5674" s="10">
        <v>27.81</v>
      </c>
    </row>
    <row r="5675" spans="3:5" x14ac:dyDescent="0.15">
      <c r="C5675" s="10">
        <v>25.47</v>
      </c>
      <c r="D5675" s="10">
        <v>26.69</v>
      </c>
      <c r="E5675" s="10">
        <v>27.8</v>
      </c>
    </row>
    <row r="5676" spans="3:5" x14ac:dyDescent="0.15">
      <c r="C5676" s="10">
        <v>25.47</v>
      </c>
      <c r="D5676" s="10">
        <v>26.69</v>
      </c>
      <c r="E5676" s="10">
        <v>27.8</v>
      </c>
    </row>
    <row r="5677" spans="3:5" x14ac:dyDescent="0.15">
      <c r="C5677" s="10">
        <v>25.47</v>
      </c>
      <c r="D5677" s="10">
        <v>26.68</v>
      </c>
      <c r="E5677" s="10">
        <v>27.8</v>
      </c>
    </row>
    <row r="5678" spans="3:5" x14ac:dyDescent="0.15">
      <c r="C5678" s="10">
        <v>25.47</v>
      </c>
      <c r="D5678" s="10">
        <v>26.68</v>
      </c>
      <c r="E5678" s="10">
        <v>27.79</v>
      </c>
    </row>
    <row r="5679" spans="3:5" x14ac:dyDescent="0.15">
      <c r="C5679" s="10">
        <v>25.46</v>
      </c>
      <c r="D5679" s="10">
        <v>26.68</v>
      </c>
      <c r="E5679" s="10">
        <v>27.79</v>
      </c>
    </row>
    <row r="5680" spans="3:5" x14ac:dyDescent="0.15">
      <c r="C5680" s="10">
        <v>25.46</v>
      </c>
      <c r="D5680" s="10">
        <v>26.68</v>
      </c>
      <c r="E5680" s="10">
        <v>27.78</v>
      </c>
    </row>
    <row r="5681" spans="3:5" x14ac:dyDescent="0.15">
      <c r="C5681" s="10">
        <v>25.46</v>
      </c>
      <c r="D5681" s="10">
        <v>26.67</v>
      </c>
      <c r="E5681" s="10">
        <v>27.77</v>
      </c>
    </row>
    <row r="5682" spans="3:5" x14ac:dyDescent="0.15">
      <c r="C5682" s="10">
        <v>25.46</v>
      </c>
      <c r="D5682" s="10">
        <v>26.67</v>
      </c>
      <c r="E5682" s="10">
        <v>27.76</v>
      </c>
    </row>
    <row r="5683" spans="3:5" x14ac:dyDescent="0.15">
      <c r="C5683" s="10">
        <v>25.46</v>
      </c>
      <c r="D5683" s="10">
        <v>26.66</v>
      </c>
      <c r="E5683" s="10">
        <v>27.76</v>
      </c>
    </row>
    <row r="5684" spans="3:5" x14ac:dyDescent="0.15">
      <c r="C5684" s="10">
        <v>25.46</v>
      </c>
      <c r="D5684" s="10">
        <v>26.66</v>
      </c>
      <c r="E5684" s="10">
        <v>27.76</v>
      </c>
    </row>
    <row r="5685" spans="3:5" x14ac:dyDescent="0.15">
      <c r="C5685" s="10">
        <v>25.46</v>
      </c>
      <c r="D5685" s="10">
        <v>26.66</v>
      </c>
      <c r="E5685" s="10">
        <v>27.76</v>
      </c>
    </row>
    <row r="5686" spans="3:5" x14ac:dyDescent="0.15">
      <c r="C5686" s="10">
        <v>25.46</v>
      </c>
      <c r="D5686" s="10">
        <v>26.66</v>
      </c>
      <c r="E5686" s="10">
        <v>27.76</v>
      </c>
    </row>
    <row r="5687" spans="3:5" x14ac:dyDescent="0.15">
      <c r="C5687" s="10">
        <v>25.46</v>
      </c>
      <c r="D5687" s="10">
        <v>26.65</v>
      </c>
      <c r="E5687" s="10">
        <v>27.75</v>
      </c>
    </row>
    <row r="5688" spans="3:5" x14ac:dyDescent="0.15">
      <c r="C5688" s="10">
        <v>25.46</v>
      </c>
      <c r="D5688" s="10">
        <v>26.65</v>
      </c>
      <c r="E5688" s="10">
        <v>27.75</v>
      </c>
    </row>
    <row r="5689" spans="3:5" x14ac:dyDescent="0.15">
      <c r="C5689" s="10">
        <v>25.45</v>
      </c>
      <c r="D5689" s="10">
        <v>26.65</v>
      </c>
      <c r="E5689" s="10">
        <v>27.75</v>
      </c>
    </row>
    <row r="5690" spans="3:5" x14ac:dyDescent="0.15">
      <c r="C5690" s="10">
        <v>25.45</v>
      </c>
      <c r="D5690" s="10">
        <v>26.65</v>
      </c>
      <c r="E5690" s="10">
        <v>27.74</v>
      </c>
    </row>
    <row r="5691" spans="3:5" x14ac:dyDescent="0.15">
      <c r="C5691" s="10">
        <v>25.45</v>
      </c>
      <c r="D5691" s="10">
        <v>26.64</v>
      </c>
      <c r="E5691" s="10">
        <v>27.74</v>
      </c>
    </row>
    <row r="5692" spans="3:5" x14ac:dyDescent="0.15">
      <c r="C5692" s="10">
        <v>25.45</v>
      </c>
      <c r="D5692" s="10">
        <v>26.64</v>
      </c>
      <c r="E5692" s="10">
        <v>27.73</v>
      </c>
    </row>
    <row r="5693" spans="3:5" x14ac:dyDescent="0.15">
      <c r="C5693" s="10">
        <v>25.45</v>
      </c>
      <c r="D5693" s="10">
        <v>26.64</v>
      </c>
      <c r="E5693" s="10">
        <v>27.73</v>
      </c>
    </row>
    <row r="5694" spans="3:5" x14ac:dyDescent="0.15">
      <c r="C5694" s="10">
        <v>25.45</v>
      </c>
      <c r="D5694" s="10">
        <v>26.64</v>
      </c>
      <c r="E5694" s="10">
        <v>27.72</v>
      </c>
    </row>
    <row r="5695" spans="3:5" x14ac:dyDescent="0.15">
      <c r="C5695" s="10">
        <v>25.45</v>
      </c>
      <c r="D5695" s="10">
        <v>26.63</v>
      </c>
      <c r="E5695" s="10">
        <v>27.72</v>
      </c>
    </row>
    <row r="5696" spans="3:5" x14ac:dyDescent="0.15">
      <c r="C5696" s="10">
        <v>25.45</v>
      </c>
      <c r="D5696" s="10">
        <v>26.62</v>
      </c>
      <c r="E5696" s="10">
        <v>27.72</v>
      </c>
    </row>
    <row r="5697" spans="3:5" x14ac:dyDescent="0.15">
      <c r="C5697" s="10">
        <v>25.45</v>
      </c>
      <c r="D5697" s="10">
        <v>26.62</v>
      </c>
      <c r="E5697" s="10">
        <v>27.72</v>
      </c>
    </row>
    <row r="5698" spans="3:5" x14ac:dyDescent="0.15">
      <c r="C5698" s="10">
        <v>25.45</v>
      </c>
      <c r="D5698" s="10">
        <v>26.62</v>
      </c>
      <c r="E5698" s="10">
        <v>27.71</v>
      </c>
    </row>
    <row r="5699" spans="3:5" x14ac:dyDescent="0.15">
      <c r="C5699" s="10">
        <v>25.44</v>
      </c>
      <c r="D5699" s="10">
        <v>26.61</v>
      </c>
      <c r="E5699" s="10">
        <v>27.71</v>
      </c>
    </row>
    <row r="5700" spans="3:5" x14ac:dyDescent="0.15">
      <c r="C5700" s="10">
        <v>25.44</v>
      </c>
      <c r="D5700" s="10">
        <v>26.61</v>
      </c>
      <c r="E5700" s="10">
        <v>27.71</v>
      </c>
    </row>
    <row r="5701" spans="3:5" x14ac:dyDescent="0.15">
      <c r="C5701" s="10">
        <v>25.44</v>
      </c>
      <c r="D5701" s="10">
        <v>26.61</v>
      </c>
      <c r="E5701" s="10">
        <v>27.71</v>
      </c>
    </row>
    <row r="5702" spans="3:5" x14ac:dyDescent="0.15">
      <c r="C5702" s="10">
        <v>25.43</v>
      </c>
      <c r="D5702" s="10">
        <v>26.61</v>
      </c>
      <c r="E5702" s="10">
        <v>27.71</v>
      </c>
    </row>
    <row r="5703" spans="3:5" x14ac:dyDescent="0.15">
      <c r="C5703" s="10">
        <v>25.43</v>
      </c>
      <c r="D5703" s="10">
        <v>26.61</v>
      </c>
      <c r="E5703" s="10">
        <v>27.71</v>
      </c>
    </row>
    <row r="5704" spans="3:5" x14ac:dyDescent="0.15">
      <c r="C5704" s="10">
        <v>25.42</v>
      </c>
      <c r="D5704" s="10">
        <v>26.61</v>
      </c>
      <c r="E5704" s="10">
        <v>27.71</v>
      </c>
    </row>
    <row r="5705" spans="3:5" x14ac:dyDescent="0.15">
      <c r="C5705" s="10">
        <v>25.42</v>
      </c>
      <c r="D5705" s="10">
        <v>26.6</v>
      </c>
      <c r="E5705" s="10">
        <v>27.71</v>
      </c>
    </row>
    <row r="5706" spans="3:5" x14ac:dyDescent="0.15">
      <c r="C5706" s="10">
        <v>25.42</v>
      </c>
      <c r="D5706" s="10">
        <v>26.6</v>
      </c>
      <c r="E5706" s="10">
        <v>27.69</v>
      </c>
    </row>
    <row r="5707" spans="3:5" x14ac:dyDescent="0.15">
      <c r="C5707" s="10">
        <v>25.42</v>
      </c>
      <c r="D5707" s="10">
        <v>26.59</v>
      </c>
      <c r="E5707" s="10">
        <v>27.69</v>
      </c>
    </row>
    <row r="5708" spans="3:5" x14ac:dyDescent="0.15">
      <c r="C5708" s="10">
        <v>25.41</v>
      </c>
      <c r="D5708" s="10">
        <v>26.58</v>
      </c>
      <c r="E5708" s="10">
        <v>27.68</v>
      </c>
    </row>
    <row r="5709" spans="3:5" x14ac:dyDescent="0.15">
      <c r="C5709" s="10">
        <v>25.41</v>
      </c>
      <c r="D5709" s="10">
        <v>26.58</v>
      </c>
      <c r="E5709" s="10">
        <v>27.68</v>
      </c>
    </row>
    <row r="5710" spans="3:5" x14ac:dyDescent="0.15">
      <c r="C5710" s="10">
        <v>25.41</v>
      </c>
      <c r="D5710" s="10">
        <v>26.58</v>
      </c>
      <c r="E5710" s="10">
        <v>27.68</v>
      </c>
    </row>
    <row r="5711" spans="3:5" x14ac:dyDescent="0.15">
      <c r="C5711" s="10">
        <v>25.41</v>
      </c>
      <c r="D5711" s="10">
        <v>26.58</v>
      </c>
      <c r="E5711" s="10">
        <v>27.67</v>
      </c>
    </row>
    <row r="5712" spans="3:5" x14ac:dyDescent="0.15">
      <c r="C5712" s="10">
        <v>25.41</v>
      </c>
      <c r="D5712" s="10">
        <v>26.57</v>
      </c>
      <c r="E5712" s="10">
        <v>27.66</v>
      </c>
    </row>
    <row r="5713" spans="3:5" x14ac:dyDescent="0.15">
      <c r="C5713" s="10">
        <v>25.41</v>
      </c>
      <c r="D5713" s="10">
        <v>26.57</v>
      </c>
      <c r="E5713" s="10">
        <v>27.66</v>
      </c>
    </row>
    <row r="5714" spans="3:5" x14ac:dyDescent="0.15">
      <c r="C5714" s="10">
        <v>25.4</v>
      </c>
      <c r="D5714" s="10">
        <v>26.57</v>
      </c>
      <c r="E5714" s="10">
        <v>27.65</v>
      </c>
    </row>
    <row r="5715" spans="3:5" x14ac:dyDescent="0.15">
      <c r="C5715" s="10">
        <v>25.4</v>
      </c>
      <c r="D5715" s="10">
        <v>26.56</v>
      </c>
      <c r="E5715" s="10">
        <v>27.64</v>
      </c>
    </row>
    <row r="5716" spans="3:5" x14ac:dyDescent="0.15">
      <c r="C5716" s="10">
        <v>25.4</v>
      </c>
      <c r="D5716" s="10">
        <v>26.56</v>
      </c>
      <c r="E5716" s="10">
        <v>27.63</v>
      </c>
    </row>
    <row r="5717" spans="3:5" x14ac:dyDescent="0.15">
      <c r="C5717" s="10">
        <v>25.4</v>
      </c>
      <c r="D5717" s="10">
        <v>26.56</v>
      </c>
      <c r="E5717" s="10">
        <v>27.63</v>
      </c>
    </row>
    <row r="5718" spans="3:5" x14ac:dyDescent="0.15">
      <c r="C5718" s="10">
        <v>25.4</v>
      </c>
      <c r="D5718" s="10">
        <v>26.56</v>
      </c>
      <c r="E5718" s="10">
        <v>27.63</v>
      </c>
    </row>
    <row r="5719" spans="3:5" x14ac:dyDescent="0.15">
      <c r="C5719" s="10">
        <v>25.39</v>
      </c>
      <c r="D5719" s="10">
        <v>26.55</v>
      </c>
      <c r="E5719" s="10">
        <v>27.62</v>
      </c>
    </row>
    <row r="5720" spans="3:5" x14ac:dyDescent="0.15">
      <c r="C5720" s="10">
        <v>25.39</v>
      </c>
      <c r="D5720" s="10">
        <v>26.55</v>
      </c>
      <c r="E5720" s="10">
        <v>27.59</v>
      </c>
    </row>
    <row r="5721" spans="3:5" x14ac:dyDescent="0.15">
      <c r="C5721" s="10">
        <v>25.39</v>
      </c>
      <c r="D5721" s="10">
        <v>26.55</v>
      </c>
      <c r="E5721" s="10">
        <v>27.59</v>
      </c>
    </row>
    <row r="5722" spans="3:5" x14ac:dyDescent="0.15">
      <c r="C5722" s="10">
        <v>25.38</v>
      </c>
      <c r="D5722" s="10">
        <v>26.55</v>
      </c>
      <c r="E5722" s="10">
        <v>27.58</v>
      </c>
    </row>
    <row r="5723" spans="3:5" x14ac:dyDescent="0.15">
      <c r="C5723" s="10">
        <v>25.37</v>
      </c>
      <c r="D5723" s="10">
        <v>26.55</v>
      </c>
      <c r="E5723" s="10">
        <v>27.57</v>
      </c>
    </row>
    <row r="5724" spans="3:5" x14ac:dyDescent="0.15">
      <c r="C5724" s="10">
        <v>25.37</v>
      </c>
      <c r="D5724" s="10">
        <v>26.55</v>
      </c>
      <c r="E5724" s="10">
        <v>27.56</v>
      </c>
    </row>
    <row r="5725" spans="3:5" x14ac:dyDescent="0.15">
      <c r="C5725" s="10">
        <v>25.37</v>
      </c>
      <c r="D5725" s="10">
        <v>26.55</v>
      </c>
      <c r="E5725" s="10">
        <v>27.54</v>
      </c>
    </row>
    <row r="5726" spans="3:5" x14ac:dyDescent="0.15">
      <c r="C5726" s="10">
        <v>25.37</v>
      </c>
      <c r="D5726" s="10">
        <v>26.54</v>
      </c>
      <c r="E5726" s="10">
        <v>27.54</v>
      </c>
    </row>
    <row r="5727" spans="3:5" x14ac:dyDescent="0.15">
      <c r="C5727" s="10">
        <v>25.37</v>
      </c>
      <c r="D5727" s="10">
        <v>26.54</v>
      </c>
      <c r="E5727" s="10">
        <v>27.54</v>
      </c>
    </row>
    <row r="5728" spans="3:5" x14ac:dyDescent="0.15">
      <c r="C5728" s="10">
        <v>25.36</v>
      </c>
      <c r="D5728" s="10">
        <v>26.54</v>
      </c>
      <c r="E5728" s="10">
        <v>27.54</v>
      </c>
    </row>
    <row r="5729" spans="3:5" x14ac:dyDescent="0.15">
      <c r="C5729" s="10">
        <v>25.35</v>
      </c>
      <c r="D5729" s="10">
        <v>26.53</v>
      </c>
      <c r="E5729" s="10">
        <v>27.53</v>
      </c>
    </row>
    <row r="5730" spans="3:5" x14ac:dyDescent="0.15">
      <c r="C5730" s="10">
        <v>25.35</v>
      </c>
      <c r="D5730" s="10">
        <v>26.52</v>
      </c>
      <c r="E5730" s="10">
        <v>27.53</v>
      </c>
    </row>
    <row r="5731" spans="3:5" x14ac:dyDescent="0.15">
      <c r="C5731" s="10">
        <v>25.35</v>
      </c>
      <c r="D5731" s="10">
        <v>26.52</v>
      </c>
      <c r="E5731" s="10">
        <v>27.53</v>
      </c>
    </row>
    <row r="5732" spans="3:5" x14ac:dyDescent="0.15">
      <c r="C5732" s="10">
        <v>25.35</v>
      </c>
      <c r="D5732" s="10">
        <v>26.52</v>
      </c>
      <c r="E5732" s="10">
        <v>27.52</v>
      </c>
    </row>
    <row r="5733" spans="3:5" x14ac:dyDescent="0.15">
      <c r="C5733" s="10">
        <v>25.35</v>
      </c>
      <c r="D5733" s="10">
        <v>26.52</v>
      </c>
      <c r="E5733" s="10">
        <v>27.52</v>
      </c>
    </row>
    <row r="5734" spans="3:5" x14ac:dyDescent="0.15">
      <c r="C5734" s="10">
        <v>25.35</v>
      </c>
      <c r="D5734" s="10">
        <v>26.52</v>
      </c>
      <c r="E5734" s="10">
        <v>27.52</v>
      </c>
    </row>
    <row r="5735" spans="3:5" x14ac:dyDescent="0.15">
      <c r="C5735" s="10">
        <v>25.35</v>
      </c>
      <c r="D5735" s="10">
        <v>26.52</v>
      </c>
      <c r="E5735" s="10">
        <v>27.51</v>
      </c>
    </row>
    <row r="5736" spans="3:5" x14ac:dyDescent="0.15">
      <c r="C5736" s="10">
        <v>25.34</v>
      </c>
      <c r="D5736" s="10">
        <v>26.52</v>
      </c>
      <c r="E5736" s="10">
        <v>27.51</v>
      </c>
    </row>
    <row r="5737" spans="3:5" x14ac:dyDescent="0.15">
      <c r="C5737" s="10">
        <v>25.34</v>
      </c>
      <c r="D5737" s="10">
        <v>26.52</v>
      </c>
      <c r="E5737" s="10">
        <v>27.51</v>
      </c>
    </row>
    <row r="5738" spans="3:5" x14ac:dyDescent="0.15">
      <c r="C5738" s="10">
        <v>25.34</v>
      </c>
      <c r="D5738" s="10">
        <v>26.52</v>
      </c>
      <c r="E5738" s="10">
        <v>27.5</v>
      </c>
    </row>
    <row r="5739" spans="3:5" x14ac:dyDescent="0.15">
      <c r="C5739" s="10">
        <v>25.33</v>
      </c>
      <c r="D5739" s="10">
        <v>26.51</v>
      </c>
      <c r="E5739" s="10">
        <v>27.5</v>
      </c>
    </row>
    <row r="5740" spans="3:5" x14ac:dyDescent="0.15">
      <c r="C5740" s="10">
        <v>25.33</v>
      </c>
      <c r="D5740" s="10">
        <v>26.51</v>
      </c>
      <c r="E5740" s="10">
        <v>27.5</v>
      </c>
    </row>
    <row r="5741" spans="3:5" x14ac:dyDescent="0.15">
      <c r="C5741" s="10">
        <v>25.33</v>
      </c>
      <c r="D5741" s="10">
        <v>26.51</v>
      </c>
      <c r="E5741" s="10">
        <v>27.49</v>
      </c>
    </row>
    <row r="5742" spans="3:5" x14ac:dyDescent="0.15">
      <c r="C5742" s="10">
        <v>25.33</v>
      </c>
      <c r="D5742" s="10">
        <v>26.51</v>
      </c>
      <c r="E5742" s="10">
        <v>27.49</v>
      </c>
    </row>
    <row r="5743" spans="3:5" x14ac:dyDescent="0.15">
      <c r="C5743" s="10">
        <v>25.32</v>
      </c>
      <c r="D5743" s="10">
        <v>26.5</v>
      </c>
      <c r="E5743" s="10">
        <v>27.49</v>
      </c>
    </row>
    <row r="5744" spans="3:5" x14ac:dyDescent="0.15">
      <c r="C5744" s="10">
        <v>25.32</v>
      </c>
      <c r="D5744" s="10">
        <v>26.5</v>
      </c>
      <c r="E5744" s="10">
        <v>27.49</v>
      </c>
    </row>
    <row r="5745" spans="3:5" x14ac:dyDescent="0.15">
      <c r="C5745" s="10">
        <v>25.32</v>
      </c>
      <c r="D5745" s="10">
        <v>26.5</v>
      </c>
      <c r="E5745" s="10">
        <v>27.49</v>
      </c>
    </row>
    <row r="5746" spans="3:5" x14ac:dyDescent="0.15">
      <c r="C5746" s="10">
        <v>25.32</v>
      </c>
      <c r="D5746" s="10">
        <v>26.5</v>
      </c>
      <c r="E5746" s="10">
        <v>27.48</v>
      </c>
    </row>
    <row r="5747" spans="3:5" x14ac:dyDescent="0.15">
      <c r="C5747" s="10">
        <v>25.32</v>
      </c>
      <c r="D5747" s="10">
        <v>26.49</v>
      </c>
      <c r="E5747" s="10">
        <v>27.48</v>
      </c>
    </row>
    <row r="5748" spans="3:5" x14ac:dyDescent="0.15">
      <c r="C5748" s="10">
        <v>25.32</v>
      </c>
      <c r="D5748" s="10">
        <v>26.49</v>
      </c>
      <c r="E5748" s="10">
        <v>27.48</v>
      </c>
    </row>
    <row r="5749" spans="3:5" x14ac:dyDescent="0.15">
      <c r="C5749" s="10">
        <v>25.31</v>
      </c>
      <c r="D5749" s="10">
        <v>26.49</v>
      </c>
      <c r="E5749" s="10">
        <v>27.48</v>
      </c>
    </row>
    <row r="5750" spans="3:5" x14ac:dyDescent="0.15">
      <c r="C5750" s="10">
        <v>25.31</v>
      </c>
      <c r="D5750" s="10">
        <v>26.48</v>
      </c>
      <c r="E5750" s="10">
        <v>27.48</v>
      </c>
    </row>
    <row r="5751" spans="3:5" x14ac:dyDescent="0.15">
      <c r="C5751" s="10">
        <v>25.31</v>
      </c>
      <c r="D5751" s="10">
        <v>26.47</v>
      </c>
      <c r="E5751" s="10">
        <v>27.48</v>
      </c>
    </row>
    <row r="5752" spans="3:5" x14ac:dyDescent="0.15">
      <c r="C5752" s="10">
        <v>25.31</v>
      </c>
      <c r="D5752" s="10">
        <v>26.47</v>
      </c>
      <c r="E5752" s="10">
        <v>27.48</v>
      </c>
    </row>
    <row r="5753" spans="3:5" x14ac:dyDescent="0.15">
      <c r="C5753" s="10">
        <v>25.31</v>
      </c>
      <c r="D5753" s="10">
        <v>26.46</v>
      </c>
      <c r="E5753" s="10">
        <v>27.47</v>
      </c>
    </row>
    <row r="5754" spans="3:5" x14ac:dyDescent="0.15">
      <c r="C5754" s="10">
        <v>25.31</v>
      </c>
      <c r="D5754" s="10">
        <v>26.46</v>
      </c>
      <c r="E5754" s="10">
        <v>27.47</v>
      </c>
    </row>
    <row r="5755" spans="3:5" x14ac:dyDescent="0.15">
      <c r="C5755" s="10">
        <v>25.31</v>
      </c>
      <c r="D5755" s="10">
        <v>26.45</v>
      </c>
      <c r="E5755" s="10">
        <v>27.47</v>
      </c>
    </row>
    <row r="5756" spans="3:5" x14ac:dyDescent="0.15">
      <c r="C5756" s="10">
        <v>25.31</v>
      </c>
      <c r="D5756" s="10">
        <v>26.45</v>
      </c>
      <c r="E5756" s="10">
        <v>27.47</v>
      </c>
    </row>
    <row r="5757" spans="3:5" x14ac:dyDescent="0.15">
      <c r="C5757" s="10">
        <v>25.31</v>
      </c>
      <c r="D5757" s="10">
        <v>26.45</v>
      </c>
      <c r="E5757" s="10">
        <v>27.47</v>
      </c>
    </row>
    <row r="5758" spans="3:5" x14ac:dyDescent="0.15">
      <c r="C5758" s="10">
        <v>25.31</v>
      </c>
      <c r="D5758" s="10">
        <v>26.45</v>
      </c>
      <c r="E5758" s="10">
        <v>27.46</v>
      </c>
    </row>
    <row r="5759" spans="3:5" x14ac:dyDescent="0.15">
      <c r="C5759" s="10">
        <v>25.31</v>
      </c>
      <c r="D5759" s="10">
        <v>26.45</v>
      </c>
      <c r="E5759" s="10">
        <v>27.46</v>
      </c>
    </row>
    <row r="5760" spans="3:5" x14ac:dyDescent="0.15">
      <c r="C5760" s="10">
        <v>25.3</v>
      </c>
      <c r="D5760" s="10">
        <v>26.45</v>
      </c>
      <c r="E5760" s="10">
        <v>27.45</v>
      </c>
    </row>
    <row r="5761" spans="3:5" x14ac:dyDescent="0.15">
      <c r="C5761" s="10">
        <v>25.3</v>
      </c>
      <c r="D5761" s="10">
        <v>26.45</v>
      </c>
      <c r="E5761" s="10">
        <v>27.45</v>
      </c>
    </row>
    <row r="5762" spans="3:5" x14ac:dyDescent="0.15">
      <c r="C5762" s="10">
        <v>25.3</v>
      </c>
      <c r="D5762" s="10">
        <v>26.45</v>
      </c>
      <c r="E5762" s="10">
        <v>27.45</v>
      </c>
    </row>
    <row r="5763" spans="3:5" x14ac:dyDescent="0.15">
      <c r="C5763" s="10">
        <v>25.29</v>
      </c>
      <c r="D5763" s="10">
        <v>26.45</v>
      </c>
      <c r="E5763" s="10">
        <v>27.45</v>
      </c>
    </row>
    <row r="5764" spans="3:5" x14ac:dyDescent="0.15">
      <c r="C5764" s="10">
        <v>25.29</v>
      </c>
      <c r="D5764" s="10">
        <v>26.44</v>
      </c>
      <c r="E5764" s="10">
        <v>27.44</v>
      </c>
    </row>
    <row r="5765" spans="3:5" x14ac:dyDescent="0.15">
      <c r="C5765" s="10">
        <v>25.28</v>
      </c>
      <c r="D5765" s="10">
        <v>26.44</v>
      </c>
      <c r="E5765" s="10">
        <v>27.44</v>
      </c>
    </row>
    <row r="5766" spans="3:5" x14ac:dyDescent="0.15">
      <c r="C5766" s="10">
        <v>25.28</v>
      </c>
      <c r="D5766" s="10">
        <v>26.44</v>
      </c>
      <c r="E5766" s="10">
        <v>27.44</v>
      </c>
    </row>
    <row r="5767" spans="3:5" x14ac:dyDescent="0.15">
      <c r="C5767" s="10">
        <v>25.28</v>
      </c>
      <c r="D5767" s="10">
        <v>26.43</v>
      </c>
      <c r="E5767" s="10">
        <v>27.43</v>
      </c>
    </row>
    <row r="5768" spans="3:5" x14ac:dyDescent="0.15">
      <c r="C5768" s="10">
        <v>25.27</v>
      </c>
      <c r="D5768" s="10">
        <v>26.43</v>
      </c>
      <c r="E5768" s="10">
        <v>27.43</v>
      </c>
    </row>
    <row r="5769" spans="3:5" x14ac:dyDescent="0.15">
      <c r="C5769" s="10">
        <v>25.27</v>
      </c>
      <c r="D5769" s="10">
        <v>26.43</v>
      </c>
      <c r="E5769" s="10">
        <v>27.42</v>
      </c>
    </row>
    <row r="5770" spans="3:5" x14ac:dyDescent="0.15">
      <c r="C5770" s="10">
        <v>25.27</v>
      </c>
      <c r="D5770" s="10">
        <v>26.43</v>
      </c>
      <c r="E5770" s="10">
        <v>27.42</v>
      </c>
    </row>
    <row r="5771" spans="3:5" x14ac:dyDescent="0.15">
      <c r="C5771" s="10">
        <v>25.27</v>
      </c>
      <c r="D5771" s="10">
        <v>26.42</v>
      </c>
      <c r="E5771" s="10">
        <v>27.41</v>
      </c>
    </row>
    <row r="5772" spans="3:5" x14ac:dyDescent="0.15">
      <c r="C5772" s="10">
        <v>25.27</v>
      </c>
      <c r="D5772" s="10">
        <v>26.42</v>
      </c>
      <c r="E5772" s="10">
        <v>27.41</v>
      </c>
    </row>
    <row r="5773" spans="3:5" x14ac:dyDescent="0.15">
      <c r="C5773" s="10">
        <v>25.26</v>
      </c>
      <c r="D5773" s="10">
        <v>26.42</v>
      </c>
      <c r="E5773" s="10">
        <v>27.41</v>
      </c>
    </row>
    <row r="5774" spans="3:5" x14ac:dyDescent="0.15">
      <c r="C5774" s="10">
        <v>25.26</v>
      </c>
      <c r="D5774" s="10">
        <v>26.42</v>
      </c>
      <c r="E5774" s="10">
        <v>27.41</v>
      </c>
    </row>
    <row r="5775" spans="3:5" x14ac:dyDescent="0.15">
      <c r="C5775" s="10">
        <v>25.26</v>
      </c>
      <c r="D5775" s="10">
        <v>26.42</v>
      </c>
      <c r="E5775" s="10">
        <v>27.39</v>
      </c>
    </row>
    <row r="5776" spans="3:5" x14ac:dyDescent="0.15">
      <c r="C5776" s="10">
        <v>25.26</v>
      </c>
      <c r="D5776" s="10">
        <v>26.41</v>
      </c>
      <c r="E5776" s="10">
        <v>27.39</v>
      </c>
    </row>
    <row r="5777" spans="3:5" x14ac:dyDescent="0.15">
      <c r="C5777" s="10">
        <v>25.25</v>
      </c>
      <c r="D5777" s="10">
        <v>26.41</v>
      </c>
      <c r="E5777" s="10">
        <v>27.38</v>
      </c>
    </row>
    <row r="5778" spans="3:5" x14ac:dyDescent="0.15">
      <c r="C5778" s="10">
        <v>25.25</v>
      </c>
      <c r="D5778" s="10">
        <v>26.41</v>
      </c>
      <c r="E5778" s="10">
        <v>27.38</v>
      </c>
    </row>
    <row r="5779" spans="3:5" x14ac:dyDescent="0.15">
      <c r="C5779" s="10">
        <v>25.23</v>
      </c>
      <c r="D5779" s="10">
        <v>26.4</v>
      </c>
      <c r="E5779" s="10">
        <v>27.38</v>
      </c>
    </row>
    <row r="5780" spans="3:5" x14ac:dyDescent="0.15">
      <c r="C5780" s="10">
        <v>25.23</v>
      </c>
      <c r="D5780" s="10">
        <v>26.4</v>
      </c>
      <c r="E5780" s="10">
        <v>27.37</v>
      </c>
    </row>
    <row r="5781" spans="3:5" x14ac:dyDescent="0.15">
      <c r="C5781" s="10">
        <v>25.23</v>
      </c>
      <c r="D5781" s="10">
        <v>26.4</v>
      </c>
      <c r="E5781" s="10">
        <v>27.37</v>
      </c>
    </row>
    <row r="5782" spans="3:5" x14ac:dyDescent="0.15">
      <c r="C5782" s="10">
        <v>25.23</v>
      </c>
      <c r="D5782" s="10">
        <v>26.4</v>
      </c>
      <c r="E5782" s="10">
        <v>27.36</v>
      </c>
    </row>
    <row r="5783" spans="3:5" x14ac:dyDescent="0.15">
      <c r="C5783" s="10">
        <v>25.23</v>
      </c>
      <c r="D5783" s="10">
        <v>26.39</v>
      </c>
      <c r="E5783" s="10">
        <v>27.36</v>
      </c>
    </row>
    <row r="5784" spans="3:5" x14ac:dyDescent="0.15">
      <c r="C5784" s="10">
        <v>25.23</v>
      </c>
      <c r="D5784" s="10">
        <v>26.39</v>
      </c>
      <c r="E5784" s="10">
        <v>27.36</v>
      </c>
    </row>
    <row r="5785" spans="3:5" x14ac:dyDescent="0.15">
      <c r="C5785" s="10">
        <v>25.23</v>
      </c>
      <c r="D5785" s="10">
        <v>26.39</v>
      </c>
      <c r="E5785" s="10">
        <v>27.35</v>
      </c>
    </row>
    <row r="5786" spans="3:5" x14ac:dyDescent="0.15">
      <c r="C5786" s="10">
        <v>25.23</v>
      </c>
      <c r="D5786" s="10">
        <v>26.39</v>
      </c>
      <c r="E5786" s="10">
        <v>27.35</v>
      </c>
    </row>
    <row r="5787" spans="3:5" x14ac:dyDescent="0.15">
      <c r="C5787" s="10">
        <v>25.22</v>
      </c>
      <c r="D5787" s="10">
        <v>26.38</v>
      </c>
      <c r="E5787" s="10">
        <v>27.35</v>
      </c>
    </row>
    <row r="5788" spans="3:5" x14ac:dyDescent="0.15">
      <c r="C5788" s="10">
        <v>25.22</v>
      </c>
      <c r="D5788" s="10">
        <v>26.38</v>
      </c>
      <c r="E5788" s="10">
        <v>27.34</v>
      </c>
    </row>
    <row r="5789" spans="3:5" x14ac:dyDescent="0.15">
      <c r="C5789" s="10">
        <v>25.22</v>
      </c>
      <c r="D5789" s="10">
        <v>26.37</v>
      </c>
      <c r="E5789" s="10">
        <v>27.34</v>
      </c>
    </row>
    <row r="5790" spans="3:5" x14ac:dyDescent="0.15">
      <c r="C5790" s="10">
        <v>25.22</v>
      </c>
      <c r="D5790" s="10">
        <v>26.36</v>
      </c>
      <c r="E5790" s="10">
        <v>27.33</v>
      </c>
    </row>
    <row r="5791" spans="3:5" x14ac:dyDescent="0.15">
      <c r="C5791" s="10">
        <v>25.22</v>
      </c>
      <c r="D5791" s="10">
        <v>26.36</v>
      </c>
      <c r="E5791" s="10">
        <v>27.32</v>
      </c>
    </row>
    <row r="5792" spans="3:5" x14ac:dyDescent="0.15">
      <c r="C5792" s="10">
        <v>25.22</v>
      </c>
      <c r="D5792" s="10">
        <v>26.36</v>
      </c>
      <c r="E5792" s="10">
        <v>27.32</v>
      </c>
    </row>
    <row r="5793" spans="3:5" x14ac:dyDescent="0.15">
      <c r="C5793" s="10">
        <v>25.21</v>
      </c>
      <c r="D5793" s="10">
        <v>26.36</v>
      </c>
      <c r="E5793" s="10">
        <v>27.32</v>
      </c>
    </row>
    <row r="5794" spans="3:5" x14ac:dyDescent="0.15">
      <c r="C5794" s="10">
        <v>25.21</v>
      </c>
      <c r="D5794" s="10">
        <v>26.35</v>
      </c>
      <c r="E5794" s="10">
        <v>27.31</v>
      </c>
    </row>
    <row r="5795" spans="3:5" x14ac:dyDescent="0.15">
      <c r="C5795" s="10">
        <v>25.21</v>
      </c>
      <c r="D5795" s="10">
        <v>26.34</v>
      </c>
      <c r="E5795" s="10">
        <v>27.31</v>
      </c>
    </row>
    <row r="5796" spans="3:5" x14ac:dyDescent="0.15">
      <c r="C5796" s="10">
        <v>25.21</v>
      </c>
      <c r="D5796" s="10">
        <v>26.34</v>
      </c>
      <c r="E5796" s="10">
        <v>27.31</v>
      </c>
    </row>
    <row r="5797" spans="3:5" x14ac:dyDescent="0.15">
      <c r="C5797" s="10">
        <v>25.21</v>
      </c>
      <c r="D5797" s="10">
        <v>26.34</v>
      </c>
      <c r="E5797" s="10">
        <v>27.3</v>
      </c>
    </row>
    <row r="5798" spans="3:5" x14ac:dyDescent="0.15">
      <c r="C5798" s="10">
        <v>25.21</v>
      </c>
      <c r="D5798" s="10">
        <v>26.34</v>
      </c>
      <c r="E5798" s="10">
        <v>27.28</v>
      </c>
    </row>
    <row r="5799" spans="3:5" x14ac:dyDescent="0.15">
      <c r="C5799" s="10">
        <v>25.2</v>
      </c>
      <c r="D5799" s="10">
        <v>26.34</v>
      </c>
      <c r="E5799" s="10">
        <v>27.28</v>
      </c>
    </row>
    <row r="5800" spans="3:5" x14ac:dyDescent="0.15">
      <c r="C5800" s="10">
        <v>25.2</v>
      </c>
      <c r="D5800" s="10">
        <v>26.33</v>
      </c>
      <c r="E5800" s="10">
        <v>27.28</v>
      </c>
    </row>
    <row r="5801" spans="3:5" x14ac:dyDescent="0.15">
      <c r="C5801" s="10">
        <v>25.2</v>
      </c>
      <c r="D5801" s="10">
        <v>26.33</v>
      </c>
      <c r="E5801" s="10">
        <v>27.28</v>
      </c>
    </row>
    <row r="5802" spans="3:5" x14ac:dyDescent="0.15">
      <c r="C5802" s="10">
        <v>25.2</v>
      </c>
      <c r="D5802" s="10">
        <v>26.33</v>
      </c>
      <c r="E5802" s="10">
        <v>27.27</v>
      </c>
    </row>
    <row r="5803" spans="3:5" x14ac:dyDescent="0.15">
      <c r="C5803" s="10">
        <v>25.2</v>
      </c>
      <c r="D5803" s="10">
        <v>26.33</v>
      </c>
      <c r="E5803" s="10">
        <v>27.27</v>
      </c>
    </row>
    <row r="5804" spans="3:5" x14ac:dyDescent="0.15">
      <c r="C5804" s="10">
        <v>25.19</v>
      </c>
      <c r="D5804" s="10">
        <v>26.33</v>
      </c>
      <c r="E5804" s="10">
        <v>27.26</v>
      </c>
    </row>
    <row r="5805" spans="3:5" x14ac:dyDescent="0.15">
      <c r="C5805" s="10">
        <v>25.19</v>
      </c>
      <c r="D5805" s="10">
        <v>26.32</v>
      </c>
      <c r="E5805" s="10">
        <v>27.26</v>
      </c>
    </row>
    <row r="5806" spans="3:5" x14ac:dyDescent="0.15">
      <c r="C5806" s="10">
        <v>25.19</v>
      </c>
      <c r="D5806" s="10">
        <v>26.32</v>
      </c>
      <c r="E5806" s="10">
        <v>27.26</v>
      </c>
    </row>
    <row r="5807" spans="3:5" x14ac:dyDescent="0.15">
      <c r="C5807" s="10">
        <v>25.19</v>
      </c>
      <c r="D5807" s="10">
        <v>26.31</v>
      </c>
      <c r="E5807" s="10">
        <v>27.24</v>
      </c>
    </row>
    <row r="5808" spans="3:5" x14ac:dyDescent="0.15">
      <c r="C5808" s="10">
        <v>25.19</v>
      </c>
      <c r="D5808" s="10">
        <v>26.31</v>
      </c>
      <c r="E5808" s="10">
        <v>27.23</v>
      </c>
    </row>
    <row r="5809" spans="3:5" x14ac:dyDescent="0.15">
      <c r="C5809" s="10">
        <v>25.19</v>
      </c>
      <c r="D5809" s="10">
        <v>26.3</v>
      </c>
      <c r="E5809" s="10">
        <v>27.23</v>
      </c>
    </row>
    <row r="5810" spans="3:5" x14ac:dyDescent="0.15">
      <c r="C5810" s="10">
        <v>25.18</v>
      </c>
      <c r="D5810" s="10">
        <v>26.3</v>
      </c>
      <c r="E5810" s="10">
        <v>27.23</v>
      </c>
    </row>
    <row r="5811" spans="3:5" x14ac:dyDescent="0.15">
      <c r="C5811" s="10">
        <v>25.18</v>
      </c>
      <c r="D5811" s="10">
        <v>26.3</v>
      </c>
      <c r="E5811" s="10">
        <v>27.23</v>
      </c>
    </row>
    <row r="5812" spans="3:5" x14ac:dyDescent="0.15">
      <c r="C5812" s="10">
        <v>25.18</v>
      </c>
      <c r="D5812" s="10">
        <v>26.3</v>
      </c>
      <c r="E5812" s="10">
        <v>27.22</v>
      </c>
    </row>
    <row r="5813" spans="3:5" x14ac:dyDescent="0.15">
      <c r="C5813" s="10">
        <v>25.18</v>
      </c>
      <c r="D5813" s="10">
        <v>26.3</v>
      </c>
      <c r="E5813" s="10">
        <v>27.22</v>
      </c>
    </row>
    <row r="5814" spans="3:5" x14ac:dyDescent="0.15">
      <c r="C5814" s="10">
        <v>25.18</v>
      </c>
      <c r="D5814" s="10">
        <v>26.29</v>
      </c>
      <c r="E5814" s="10">
        <v>27.22</v>
      </c>
    </row>
    <row r="5815" spans="3:5" x14ac:dyDescent="0.15">
      <c r="C5815" s="10">
        <v>25.18</v>
      </c>
      <c r="D5815" s="10">
        <v>26.29</v>
      </c>
      <c r="E5815" s="10">
        <v>27.21</v>
      </c>
    </row>
    <row r="5816" spans="3:5" x14ac:dyDescent="0.15">
      <c r="C5816" s="10">
        <v>25.17</v>
      </c>
      <c r="D5816" s="10">
        <v>26.28</v>
      </c>
      <c r="E5816" s="10">
        <v>27.21</v>
      </c>
    </row>
    <row r="5817" spans="3:5" x14ac:dyDescent="0.15">
      <c r="C5817" s="10">
        <v>25.17</v>
      </c>
      <c r="D5817" s="10">
        <v>26.28</v>
      </c>
      <c r="E5817" s="10">
        <v>27.21</v>
      </c>
    </row>
    <row r="5818" spans="3:5" x14ac:dyDescent="0.15">
      <c r="C5818" s="10">
        <v>25.17</v>
      </c>
      <c r="D5818" s="10">
        <v>26.28</v>
      </c>
      <c r="E5818" s="10">
        <v>27.2</v>
      </c>
    </row>
    <row r="5819" spans="3:5" x14ac:dyDescent="0.15">
      <c r="C5819" s="10">
        <v>25.17</v>
      </c>
      <c r="D5819" s="10">
        <v>26.27</v>
      </c>
      <c r="E5819" s="10">
        <v>27.19</v>
      </c>
    </row>
    <row r="5820" spans="3:5" x14ac:dyDescent="0.15">
      <c r="C5820" s="10">
        <v>25.17</v>
      </c>
      <c r="D5820" s="10">
        <v>26.27</v>
      </c>
      <c r="E5820" s="10">
        <v>27.19</v>
      </c>
    </row>
    <row r="5821" spans="3:5" x14ac:dyDescent="0.15">
      <c r="C5821" s="10">
        <v>25.17</v>
      </c>
      <c r="D5821" s="10">
        <v>26.27</v>
      </c>
      <c r="E5821" s="10">
        <v>27.17</v>
      </c>
    </row>
    <row r="5822" spans="3:5" x14ac:dyDescent="0.15">
      <c r="C5822" s="10">
        <v>25.16</v>
      </c>
      <c r="D5822" s="10">
        <v>26.26</v>
      </c>
      <c r="E5822" s="10">
        <v>27.17</v>
      </c>
    </row>
    <row r="5823" spans="3:5" x14ac:dyDescent="0.15">
      <c r="C5823" s="10">
        <v>25.16</v>
      </c>
      <c r="D5823" s="10">
        <v>26.26</v>
      </c>
      <c r="E5823" s="10">
        <v>27.17</v>
      </c>
    </row>
    <row r="5824" spans="3:5" x14ac:dyDescent="0.15">
      <c r="C5824" s="10">
        <v>25.16</v>
      </c>
      <c r="D5824" s="10">
        <v>26.26</v>
      </c>
      <c r="E5824" s="10">
        <v>27.17</v>
      </c>
    </row>
    <row r="5825" spans="3:5" x14ac:dyDescent="0.15">
      <c r="C5825" s="10">
        <v>25.16</v>
      </c>
      <c r="D5825" s="10">
        <v>26.25</v>
      </c>
      <c r="E5825" s="10">
        <v>27.17</v>
      </c>
    </row>
    <row r="5826" spans="3:5" x14ac:dyDescent="0.15">
      <c r="C5826" s="10">
        <v>25.16</v>
      </c>
      <c r="D5826" s="10">
        <v>26.25</v>
      </c>
      <c r="E5826" s="10">
        <v>27.17</v>
      </c>
    </row>
    <row r="5827" spans="3:5" x14ac:dyDescent="0.15">
      <c r="C5827" s="10">
        <v>25.16</v>
      </c>
      <c r="D5827" s="10">
        <v>26.25</v>
      </c>
      <c r="E5827" s="10">
        <v>27.17</v>
      </c>
    </row>
    <row r="5828" spans="3:5" x14ac:dyDescent="0.15">
      <c r="C5828" s="10">
        <v>25.16</v>
      </c>
      <c r="D5828" s="10">
        <v>26.25</v>
      </c>
      <c r="E5828" s="10">
        <v>27.16</v>
      </c>
    </row>
    <row r="5829" spans="3:5" x14ac:dyDescent="0.15">
      <c r="C5829" s="10">
        <v>25.16</v>
      </c>
      <c r="D5829" s="10">
        <v>26.25</v>
      </c>
      <c r="E5829" s="10">
        <v>27.16</v>
      </c>
    </row>
    <row r="5830" spans="3:5" x14ac:dyDescent="0.15">
      <c r="C5830" s="10">
        <v>25.16</v>
      </c>
      <c r="D5830" s="10">
        <v>26.24</v>
      </c>
      <c r="E5830" s="10">
        <v>27.16</v>
      </c>
    </row>
    <row r="5831" spans="3:5" x14ac:dyDescent="0.15">
      <c r="C5831" s="10">
        <v>25.16</v>
      </c>
      <c r="D5831" s="10">
        <v>26.24</v>
      </c>
      <c r="E5831" s="10">
        <v>27.15</v>
      </c>
    </row>
    <row r="5832" spans="3:5" x14ac:dyDescent="0.15">
      <c r="C5832" s="10">
        <v>25.15</v>
      </c>
      <c r="D5832" s="10">
        <v>26.24</v>
      </c>
      <c r="E5832" s="10">
        <v>27.15</v>
      </c>
    </row>
    <row r="5833" spans="3:5" x14ac:dyDescent="0.15">
      <c r="C5833" s="10">
        <v>25.15</v>
      </c>
      <c r="D5833" s="10">
        <v>26.24</v>
      </c>
      <c r="E5833" s="10">
        <v>27.15</v>
      </c>
    </row>
    <row r="5834" spans="3:5" x14ac:dyDescent="0.15">
      <c r="C5834" s="10">
        <v>25.15</v>
      </c>
      <c r="D5834" s="10">
        <v>26.24</v>
      </c>
      <c r="E5834" s="10">
        <v>27.14</v>
      </c>
    </row>
    <row r="5835" spans="3:5" x14ac:dyDescent="0.15">
      <c r="C5835" s="10">
        <v>25.14</v>
      </c>
      <c r="D5835" s="10">
        <v>26.24</v>
      </c>
      <c r="E5835" s="10">
        <v>27.14</v>
      </c>
    </row>
    <row r="5836" spans="3:5" x14ac:dyDescent="0.15">
      <c r="C5836" s="10">
        <v>25.14</v>
      </c>
      <c r="D5836" s="10">
        <v>26.23</v>
      </c>
      <c r="E5836" s="10">
        <v>27.14</v>
      </c>
    </row>
    <row r="5837" spans="3:5" x14ac:dyDescent="0.15">
      <c r="C5837" s="10">
        <v>25.14</v>
      </c>
      <c r="D5837" s="10">
        <v>26.23</v>
      </c>
      <c r="E5837" s="10">
        <v>27.13</v>
      </c>
    </row>
    <row r="5838" spans="3:5" x14ac:dyDescent="0.15">
      <c r="C5838" s="10">
        <v>25.14</v>
      </c>
      <c r="D5838" s="10">
        <v>26.23</v>
      </c>
      <c r="E5838" s="10">
        <v>27.13</v>
      </c>
    </row>
    <row r="5839" spans="3:5" x14ac:dyDescent="0.15">
      <c r="C5839" s="10">
        <v>25.14</v>
      </c>
      <c r="D5839" s="10">
        <v>26.23</v>
      </c>
      <c r="E5839" s="10">
        <v>27.13</v>
      </c>
    </row>
    <row r="5840" spans="3:5" x14ac:dyDescent="0.15">
      <c r="C5840" s="10">
        <v>25.13</v>
      </c>
      <c r="D5840" s="10">
        <v>26.23</v>
      </c>
      <c r="E5840" s="10">
        <v>27.12</v>
      </c>
    </row>
    <row r="5841" spans="3:5" x14ac:dyDescent="0.15">
      <c r="C5841" s="10">
        <v>25.13</v>
      </c>
      <c r="D5841" s="10">
        <v>26.23</v>
      </c>
      <c r="E5841" s="10">
        <v>27.11</v>
      </c>
    </row>
    <row r="5842" spans="3:5" x14ac:dyDescent="0.15">
      <c r="C5842" s="10">
        <v>25.13</v>
      </c>
      <c r="D5842" s="10">
        <v>26.22</v>
      </c>
      <c r="E5842" s="10">
        <v>27.11</v>
      </c>
    </row>
    <row r="5843" spans="3:5" x14ac:dyDescent="0.15">
      <c r="C5843" s="10">
        <v>25.13</v>
      </c>
      <c r="D5843" s="10">
        <v>26.22</v>
      </c>
      <c r="E5843" s="10">
        <v>27.11</v>
      </c>
    </row>
    <row r="5844" spans="3:5" x14ac:dyDescent="0.15">
      <c r="C5844" s="10">
        <v>25.13</v>
      </c>
      <c r="D5844" s="10">
        <v>26.22</v>
      </c>
      <c r="E5844" s="10">
        <v>27.11</v>
      </c>
    </row>
    <row r="5845" spans="3:5" x14ac:dyDescent="0.15">
      <c r="C5845" s="10">
        <v>25.12</v>
      </c>
      <c r="D5845" s="10">
        <v>26.22</v>
      </c>
      <c r="E5845" s="10">
        <v>27.1</v>
      </c>
    </row>
    <row r="5846" spans="3:5" x14ac:dyDescent="0.15">
      <c r="C5846" s="10">
        <v>25.12</v>
      </c>
      <c r="D5846" s="10">
        <v>26.22</v>
      </c>
      <c r="E5846" s="10">
        <v>27.1</v>
      </c>
    </row>
    <row r="5847" spans="3:5" x14ac:dyDescent="0.15">
      <c r="C5847" s="10">
        <v>25.12</v>
      </c>
      <c r="D5847" s="10">
        <v>26.22</v>
      </c>
      <c r="E5847" s="10">
        <v>27.09</v>
      </c>
    </row>
    <row r="5848" spans="3:5" x14ac:dyDescent="0.15">
      <c r="C5848" s="10">
        <v>25.12</v>
      </c>
      <c r="D5848" s="10">
        <v>26.22</v>
      </c>
      <c r="E5848" s="10">
        <v>27.09</v>
      </c>
    </row>
    <row r="5849" spans="3:5" x14ac:dyDescent="0.15">
      <c r="C5849" s="10">
        <v>25.11</v>
      </c>
      <c r="D5849" s="10">
        <v>26.21</v>
      </c>
      <c r="E5849" s="10">
        <v>27.09</v>
      </c>
    </row>
    <row r="5850" spans="3:5" x14ac:dyDescent="0.15">
      <c r="C5850" s="10">
        <v>25.11</v>
      </c>
      <c r="D5850" s="10">
        <v>26.21</v>
      </c>
      <c r="E5850" s="10">
        <v>27.09</v>
      </c>
    </row>
    <row r="5851" spans="3:5" x14ac:dyDescent="0.15">
      <c r="C5851" s="10">
        <v>25.11</v>
      </c>
      <c r="D5851" s="10">
        <v>26.21</v>
      </c>
      <c r="E5851" s="10">
        <v>27.08</v>
      </c>
    </row>
    <row r="5852" spans="3:5" x14ac:dyDescent="0.15">
      <c r="C5852" s="10">
        <v>25.11</v>
      </c>
      <c r="D5852" s="10">
        <v>26.21</v>
      </c>
      <c r="E5852" s="10">
        <v>27.08</v>
      </c>
    </row>
    <row r="5853" spans="3:5" x14ac:dyDescent="0.15">
      <c r="C5853" s="10">
        <v>25.11</v>
      </c>
      <c r="D5853" s="10">
        <v>26.21</v>
      </c>
      <c r="E5853" s="10">
        <v>27.08</v>
      </c>
    </row>
    <row r="5854" spans="3:5" x14ac:dyDescent="0.15">
      <c r="C5854" s="10">
        <v>25.1</v>
      </c>
      <c r="D5854" s="10">
        <v>26.2</v>
      </c>
      <c r="E5854" s="10">
        <v>27.07</v>
      </c>
    </row>
    <row r="5855" spans="3:5" x14ac:dyDescent="0.15">
      <c r="C5855" s="10">
        <v>25.1</v>
      </c>
      <c r="D5855" s="10">
        <v>26.2</v>
      </c>
      <c r="E5855" s="10">
        <v>27.07</v>
      </c>
    </row>
    <row r="5856" spans="3:5" x14ac:dyDescent="0.15">
      <c r="C5856" s="10">
        <v>25.1</v>
      </c>
      <c r="D5856" s="10">
        <v>26.2</v>
      </c>
      <c r="E5856" s="10">
        <v>27.07</v>
      </c>
    </row>
    <row r="5857" spans="3:5" x14ac:dyDescent="0.15">
      <c r="C5857" s="10">
        <v>25.09</v>
      </c>
      <c r="D5857" s="10">
        <v>26.2</v>
      </c>
      <c r="E5857" s="10">
        <v>27.06</v>
      </c>
    </row>
    <row r="5858" spans="3:5" x14ac:dyDescent="0.15">
      <c r="C5858" s="10">
        <v>25.09</v>
      </c>
      <c r="D5858" s="10">
        <v>26.2</v>
      </c>
      <c r="E5858" s="10">
        <v>27.06</v>
      </c>
    </row>
    <row r="5859" spans="3:5" x14ac:dyDescent="0.15">
      <c r="C5859" s="10">
        <v>25.09</v>
      </c>
      <c r="D5859" s="10">
        <v>26.19</v>
      </c>
      <c r="E5859" s="10">
        <v>27.05</v>
      </c>
    </row>
    <row r="5860" spans="3:5" x14ac:dyDescent="0.15">
      <c r="C5860" s="10">
        <v>25.08</v>
      </c>
      <c r="D5860" s="10">
        <v>26.19</v>
      </c>
      <c r="E5860" s="10">
        <v>27.05</v>
      </c>
    </row>
    <row r="5861" spans="3:5" x14ac:dyDescent="0.15">
      <c r="C5861" s="10">
        <v>25.08</v>
      </c>
      <c r="D5861" s="10">
        <v>26.19</v>
      </c>
      <c r="E5861" s="10">
        <v>27.05</v>
      </c>
    </row>
    <row r="5862" spans="3:5" x14ac:dyDescent="0.15">
      <c r="C5862" s="10">
        <v>25.08</v>
      </c>
      <c r="D5862" s="10">
        <v>26.19</v>
      </c>
      <c r="E5862" s="10">
        <v>27.05</v>
      </c>
    </row>
    <row r="5863" spans="3:5" x14ac:dyDescent="0.15">
      <c r="C5863" s="10">
        <v>25.08</v>
      </c>
      <c r="D5863" s="10">
        <v>26.18</v>
      </c>
      <c r="E5863" s="10">
        <v>27.04</v>
      </c>
    </row>
    <row r="5864" spans="3:5" x14ac:dyDescent="0.15">
      <c r="C5864" s="10">
        <v>25.08</v>
      </c>
      <c r="D5864" s="10">
        <v>26.18</v>
      </c>
      <c r="E5864" s="10">
        <v>27.04</v>
      </c>
    </row>
    <row r="5865" spans="3:5" x14ac:dyDescent="0.15">
      <c r="C5865" s="10">
        <v>25.08</v>
      </c>
      <c r="D5865" s="10">
        <v>26.18</v>
      </c>
      <c r="E5865" s="10">
        <v>27.03</v>
      </c>
    </row>
    <row r="5866" spans="3:5" x14ac:dyDescent="0.15">
      <c r="C5866" s="10">
        <v>25.08</v>
      </c>
      <c r="D5866" s="10">
        <v>26.17</v>
      </c>
      <c r="E5866" s="10">
        <v>27.03</v>
      </c>
    </row>
    <row r="5867" spans="3:5" x14ac:dyDescent="0.15">
      <c r="C5867" s="10">
        <v>25.07</v>
      </c>
      <c r="D5867" s="10">
        <v>26.16</v>
      </c>
      <c r="E5867" s="10">
        <v>27.02</v>
      </c>
    </row>
    <row r="5868" spans="3:5" x14ac:dyDescent="0.15">
      <c r="C5868" s="10">
        <v>25.07</v>
      </c>
      <c r="D5868" s="10">
        <v>26.16</v>
      </c>
      <c r="E5868" s="10">
        <v>27.02</v>
      </c>
    </row>
    <row r="5869" spans="3:5" x14ac:dyDescent="0.15">
      <c r="C5869" s="10">
        <v>25.07</v>
      </c>
      <c r="D5869" s="10">
        <v>26.16</v>
      </c>
      <c r="E5869" s="10">
        <v>27.01</v>
      </c>
    </row>
    <row r="5870" spans="3:5" x14ac:dyDescent="0.15">
      <c r="C5870" s="10">
        <v>25.07</v>
      </c>
      <c r="D5870" s="10">
        <v>26.16</v>
      </c>
      <c r="E5870" s="10">
        <v>27.01</v>
      </c>
    </row>
    <row r="5871" spans="3:5" x14ac:dyDescent="0.15">
      <c r="C5871" s="10">
        <v>25.07</v>
      </c>
      <c r="D5871" s="10">
        <v>26.16</v>
      </c>
      <c r="E5871" s="10">
        <v>27.01</v>
      </c>
    </row>
    <row r="5872" spans="3:5" x14ac:dyDescent="0.15">
      <c r="C5872" s="10">
        <v>25.07</v>
      </c>
      <c r="D5872" s="10">
        <v>26.15</v>
      </c>
      <c r="E5872" s="10">
        <v>27.01</v>
      </c>
    </row>
    <row r="5873" spans="3:5" x14ac:dyDescent="0.15">
      <c r="C5873" s="10">
        <v>25.06</v>
      </c>
      <c r="D5873" s="10">
        <v>26.15</v>
      </c>
      <c r="E5873" s="10">
        <v>27.01</v>
      </c>
    </row>
    <row r="5874" spans="3:5" x14ac:dyDescent="0.15">
      <c r="C5874" s="10">
        <v>25.06</v>
      </c>
      <c r="D5874" s="10">
        <v>26.15</v>
      </c>
      <c r="E5874" s="10">
        <v>27</v>
      </c>
    </row>
    <row r="5875" spans="3:5" x14ac:dyDescent="0.15">
      <c r="C5875" s="10">
        <v>25.06</v>
      </c>
      <c r="D5875" s="10">
        <v>26.15</v>
      </c>
      <c r="E5875" s="10">
        <v>27</v>
      </c>
    </row>
    <row r="5876" spans="3:5" x14ac:dyDescent="0.15">
      <c r="C5876" s="10">
        <v>25.06</v>
      </c>
      <c r="D5876" s="10">
        <v>26.15</v>
      </c>
      <c r="E5876" s="10">
        <v>27</v>
      </c>
    </row>
    <row r="5877" spans="3:5" x14ac:dyDescent="0.15">
      <c r="C5877" s="10">
        <v>25.06</v>
      </c>
      <c r="D5877" s="10">
        <v>26.15</v>
      </c>
      <c r="E5877" s="10">
        <v>27</v>
      </c>
    </row>
    <row r="5878" spans="3:5" x14ac:dyDescent="0.15">
      <c r="C5878" s="10">
        <v>25.06</v>
      </c>
      <c r="D5878" s="10">
        <v>26.14</v>
      </c>
      <c r="E5878" s="10">
        <v>27</v>
      </c>
    </row>
    <row r="5879" spans="3:5" x14ac:dyDescent="0.15">
      <c r="C5879" s="10">
        <v>25.06</v>
      </c>
      <c r="D5879" s="10">
        <v>26.14</v>
      </c>
      <c r="E5879" s="10">
        <v>27</v>
      </c>
    </row>
    <row r="5880" spans="3:5" x14ac:dyDescent="0.15">
      <c r="C5880" s="10">
        <v>25.06</v>
      </c>
      <c r="D5880" s="10">
        <v>26.14</v>
      </c>
      <c r="E5880" s="10">
        <v>27</v>
      </c>
    </row>
    <row r="5881" spans="3:5" x14ac:dyDescent="0.15">
      <c r="C5881" s="10">
        <v>25.05</v>
      </c>
      <c r="D5881" s="10">
        <v>26.14</v>
      </c>
      <c r="E5881" s="10">
        <v>27</v>
      </c>
    </row>
    <row r="5882" spans="3:5" x14ac:dyDescent="0.15">
      <c r="C5882" s="10">
        <v>25.05</v>
      </c>
      <c r="D5882" s="10">
        <v>26.14</v>
      </c>
      <c r="E5882" s="10">
        <v>27</v>
      </c>
    </row>
    <row r="5883" spans="3:5" x14ac:dyDescent="0.15">
      <c r="C5883" s="10">
        <v>25.05</v>
      </c>
      <c r="D5883" s="10">
        <v>26.14</v>
      </c>
      <c r="E5883" s="10">
        <v>27</v>
      </c>
    </row>
    <row r="5884" spans="3:5" x14ac:dyDescent="0.15">
      <c r="C5884" s="10">
        <v>25.04</v>
      </c>
      <c r="D5884" s="10">
        <v>26.14</v>
      </c>
      <c r="E5884" s="10">
        <v>27</v>
      </c>
    </row>
    <row r="5885" spans="3:5" x14ac:dyDescent="0.15">
      <c r="C5885" s="10">
        <v>25.04</v>
      </c>
      <c r="D5885" s="10">
        <v>26.14</v>
      </c>
      <c r="E5885" s="10">
        <v>27</v>
      </c>
    </row>
    <row r="5886" spans="3:5" x14ac:dyDescent="0.15">
      <c r="C5886" s="10">
        <v>25.04</v>
      </c>
      <c r="D5886" s="10">
        <v>26.13</v>
      </c>
      <c r="E5886" s="10">
        <v>27</v>
      </c>
    </row>
    <row r="5887" spans="3:5" x14ac:dyDescent="0.15">
      <c r="C5887" s="10">
        <v>25.03</v>
      </c>
      <c r="D5887" s="10">
        <v>26.13</v>
      </c>
      <c r="E5887" s="10">
        <v>27</v>
      </c>
    </row>
    <row r="5888" spans="3:5" x14ac:dyDescent="0.15">
      <c r="C5888" s="10">
        <v>25.03</v>
      </c>
      <c r="D5888" s="10">
        <v>26.13</v>
      </c>
      <c r="E5888" s="10">
        <v>27</v>
      </c>
    </row>
    <row r="5889" spans="3:5" x14ac:dyDescent="0.15">
      <c r="C5889" s="10">
        <v>25.03</v>
      </c>
      <c r="D5889" s="10">
        <v>26.13</v>
      </c>
      <c r="E5889" s="10">
        <v>27</v>
      </c>
    </row>
    <row r="5890" spans="3:5" x14ac:dyDescent="0.15">
      <c r="C5890" s="10">
        <v>25.03</v>
      </c>
      <c r="D5890" s="10">
        <v>26.13</v>
      </c>
      <c r="E5890" s="10">
        <v>27</v>
      </c>
    </row>
    <row r="5891" spans="3:5" x14ac:dyDescent="0.15">
      <c r="C5891" s="10">
        <v>25.02</v>
      </c>
      <c r="D5891" s="10">
        <v>26.13</v>
      </c>
      <c r="E5891" s="10">
        <v>27</v>
      </c>
    </row>
    <row r="5892" spans="3:5" x14ac:dyDescent="0.15">
      <c r="C5892" s="10">
        <v>25.02</v>
      </c>
      <c r="D5892" s="10">
        <v>26.12</v>
      </c>
      <c r="E5892" s="10">
        <v>27</v>
      </c>
    </row>
    <row r="5893" spans="3:5" x14ac:dyDescent="0.15">
      <c r="C5893" s="10">
        <v>25.02</v>
      </c>
      <c r="D5893" s="10">
        <v>26.12</v>
      </c>
      <c r="E5893" s="10">
        <v>27</v>
      </c>
    </row>
    <row r="5894" spans="3:5" x14ac:dyDescent="0.15">
      <c r="C5894" s="10">
        <v>25.02</v>
      </c>
      <c r="D5894" s="10">
        <v>26.12</v>
      </c>
      <c r="E5894" s="10">
        <v>27</v>
      </c>
    </row>
    <row r="5895" spans="3:5" x14ac:dyDescent="0.15">
      <c r="C5895" s="10">
        <v>25.02</v>
      </c>
      <c r="D5895" s="10">
        <v>26.12</v>
      </c>
      <c r="E5895" s="10">
        <v>27</v>
      </c>
    </row>
    <row r="5896" spans="3:5" x14ac:dyDescent="0.15">
      <c r="C5896" s="10">
        <v>25.01</v>
      </c>
      <c r="D5896" s="10">
        <v>26.12</v>
      </c>
      <c r="E5896" s="10">
        <v>27</v>
      </c>
    </row>
    <row r="5897" spans="3:5" x14ac:dyDescent="0.15">
      <c r="C5897" s="10">
        <v>25.01</v>
      </c>
      <c r="D5897" s="10">
        <v>26.12</v>
      </c>
      <c r="E5897" s="10">
        <v>27</v>
      </c>
    </row>
    <row r="5898" spans="3:5" x14ac:dyDescent="0.15">
      <c r="C5898" s="10">
        <v>25.01</v>
      </c>
      <c r="D5898" s="10">
        <v>26.11</v>
      </c>
      <c r="E5898" s="10">
        <v>27</v>
      </c>
    </row>
    <row r="5899" spans="3:5" x14ac:dyDescent="0.15">
      <c r="C5899" s="10">
        <v>25.01</v>
      </c>
      <c r="D5899" s="10">
        <v>26.11</v>
      </c>
      <c r="E5899" s="10">
        <v>27</v>
      </c>
    </row>
    <row r="5900" spans="3:5" x14ac:dyDescent="0.15">
      <c r="C5900" s="10">
        <v>25.01</v>
      </c>
      <c r="D5900" s="10">
        <v>26.11</v>
      </c>
      <c r="E5900" s="10">
        <v>26.99</v>
      </c>
    </row>
    <row r="5901" spans="3:5" x14ac:dyDescent="0.15">
      <c r="C5901" s="10">
        <v>25.01</v>
      </c>
      <c r="D5901" s="10">
        <v>26.1</v>
      </c>
      <c r="E5901" s="10">
        <v>26.98</v>
      </c>
    </row>
    <row r="5902" spans="3:5" x14ac:dyDescent="0.15">
      <c r="C5902" s="10">
        <v>25</v>
      </c>
      <c r="D5902" s="10">
        <v>26.1</v>
      </c>
      <c r="E5902" s="10">
        <v>26.97</v>
      </c>
    </row>
    <row r="5903" spans="3:5" x14ac:dyDescent="0.15">
      <c r="C5903" s="10">
        <v>25</v>
      </c>
      <c r="D5903" s="10">
        <v>26.1</v>
      </c>
      <c r="E5903" s="10">
        <v>26.96</v>
      </c>
    </row>
    <row r="5904" spans="3:5" x14ac:dyDescent="0.15">
      <c r="C5904" s="10">
        <v>25</v>
      </c>
      <c r="D5904" s="10">
        <v>26.1</v>
      </c>
      <c r="E5904" s="10">
        <v>26.96</v>
      </c>
    </row>
    <row r="5905" spans="3:5" x14ac:dyDescent="0.15">
      <c r="C5905" s="10">
        <v>25</v>
      </c>
      <c r="D5905" s="10">
        <v>26.1</v>
      </c>
      <c r="E5905" s="10">
        <v>26.96</v>
      </c>
    </row>
    <row r="5906" spans="3:5" x14ac:dyDescent="0.15">
      <c r="C5906" s="10">
        <v>25</v>
      </c>
      <c r="D5906" s="10">
        <v>26.09</v>
      </c>
      <c r="E5906" s="10">
        <v>26.95</v>
      </c>
    </row>
    <row r="5907" spans="3:5" x14ac:dyDescent="0.15">
      <c r="C5907" s="10">
        <v>25</v>
      </c>
      <c r="D5907" s="10">
        <v>26.09</v>
      </c>
      <c r="E5907" s="10">
        <v>26.95</v>
      </c>
    </row>
    <row r="5908" spans="3:5" x14ac:dyDescent="0.15">
      <c r="C5908" s="10">
        <v>25</v>
      </c>
      <c r="D5908" s="10">
        <v>26.09</v>
      </c>
      <c r="E5908" s="10">
        <v>26.95</v>
      </c>
    </row>
    <row r="5909" spans="3:5" x14ac:dyDescent="0.15">
      <c r="C5909" s="10">
        <v>25</v>
      </c>
      <c r="D5909" s="10">
        <v>26.08</v>
      </c>
      <c r="E5909" s="10">
        <v>26.95</v>
      </c>
    </row>
    <row r="5910" spans="3:5" x14ac:dyDescent="0.15">
      <c r="C5910" s="10">
        <v>25</v>
      </c>
      <c r="D5910" s="10">
        <v>26.07</v>
      </c>
      <c r="E5910" s="10">
        <v>26.94</v>
      </c>
    </row>
    <row r="5911" spans="3:5" x14ac:dyDescent="0.15">
      <c r="C5911" s="10">
        <v>25</v>
      </c>
      <c r="D5911" s="10">
        <v>26.07</v>
      </c>
      <c r="E5911" s="10">
        <v>26.94</v>
      </c>
    </row>
    <row r="5912" spans="3:5" x14ac:dyDescent="0.15">
      <c r="C5912" s="10">
        <v>24.99</v>
      </c>
      <c r="D5912" s="10">
        <v>26.07</v>
      </c>
      <c r="E5912" s="10">
        <v>26.94</v>
      </c>
    </row>
    <row r="5913" spans="3:5" x14ac:dyDescent="0.15">
      <c r="C5913" s="10">
        <v>24.99</v>
      </c>
      <c r="D5913" s="10">
        <v>26.07</v>
      </c>
      <c r="E5913" s="10">
        <v>26.93</v>
      </c>
    </row>
    <row r="5914" spans="3:5" x14ac:dyDescent="0.15">
      <c r="C5914" s="10">
        <v>24.99</v>
      </c>
      <c r="D5914" s="10">
        <v>26.06</v>
      </c>
      <c r="E5914" s="10">
        <v>26.93</v>
      </c>
    </row>
    <row r="5915" spans="3:5" x14ac:dyDescent="0.15">
      <c r="C5915" s="10">
        <v>24.99</v>
      </c>
      <c r="D5915" s="10">
        <v>26.06</v>
      </c>
      <c r="E5915" s="10">
        <v>26.93</v>
      </c>
    </row>
    <row r="5916" spans="3:5" x14ac:dyDescent="0.15">
      <c r="C5916" s="10">
        <v>24.99</v>
      </c>
      <c r="D5916" s="10">
        <v>26.06</v>
      </c>
      <c r="E5916" s="10">
        <v>26.93</v>
      </c>
    </row>
    <row r="5917" spans="3:5" x14ac:dyDescent="0.15">
      <c r="C5917" s="10">
        <v>24.98</v>
      </c>
      <c r="D5917" s="10">
        <v>26.05</v>
      </c>
      <c r="E5917" s="10">
        <v>26.93</v>
      </c>
    </row>
    <row r="5918" spans="3:5" x14ac:dyDescent="0.15">
      <c r="C5918" s="10">
        <v>24.98</v>
      </c>
      <c r="D5918" s="10">
        <v>26.05</v>
      </c>
      <c r="E5918" s="10">
        <v>26.92</v>
      </c>
    </row>
    <row r="5919" spans="3:5" x14ac:dyDescent="0.15">
      <c r="C5919" s="10">
        <v>24.98</v>
      </c>
      <c r="D5919" s="10">
        <v>26.05</v>
      </c>
      <c r="E5919" s="10">
        <v>26.92</v>
      </c>
    </row>
    <row r="5920" spans="3:5" x14ac:dyDescent="0.15">
      <c r="C5920" s="10">
        <v>24.98</v>
      </c>
      <c r="D5920" s="10">
        <v>26.04</v>
      </c>
      <c r="E5920" s="10">
        <v>26.92</v>
      </c>
    </row>
    <row r="5921" spans="3:5" x14ac:dyDescent="0.15">
      <c r="C5921" s="10">
        <v>24.97</v>
      </c>
      <c r="D5921" s="10">
        <v>26.04</v>
      </c>
      <c r="E5921" s="10">
        <v>26.92</v>
      </c>
    </row>
    <row r="5922" spans="3:5" x14ac:dyDescent="0.15">
      <c r="C5922" s="10">
        <v>24.97</v>
      </c>
      <c r="D5922" s="10">
        <v>26.04</v>
      </c>
      <c r="E5922" s="10">
        <v>26.91</v>
      </c>
    </row>
    <row r="5923" spans="3:5" x14ac:dyDescent="0.15">
      <c r="C5923" s="10">
        <v>24.97</v>
      </c>
      <c r="D5923" s="10">
        <v>26.03</v>
      </c>
      <c r="E5923" s="10">
        <v>26.91</v>
      </c>
    </row>
    <row r="5924" spans="3:5" x14ac:dyDescent="0.15">
      <c r="C5924" s="10">
        <v>24.97</v>
      </c>
      <c r="D5924" s="10">
        <v>26.03</v>
      </c>
      <c r="E5924" s="10">
        <v>26.91</v>
      </c>
    </row>
    <row r="5925" spans="3:5" x14ac:dyDescent="0.15">
      <c r="C5925" s="10">
        <v>24.97</v>
      </c>
      <c r="D5925" s="10">
        <v>26.03</v>
      </c>
      <c r="E5925" s="10">
        <v>26.9</v>
      </c>
    </row>
    <row r="5926" spans="3:5" x14ac:dyDescent="0.15">
      <c r="C5926" s="10">
        <v>24.97</v>
      </c>
      <c r="D5926" s="10">
        <v>26.03</v>
      </c>
      <c r="E5926" s="10">
        <v>26.9</v>
      </c>
    </row>
    <row r="5927" spans="3:5" x14ac:dyDescent="0.15">
      <c r="C5927" s="10">
        <v>24.97</v>
      </c>
      <c r="D5927" s="10">
        <v>26.02</v>
      </c>
      <c r="E5927" s="10">
        <v>26.89</v>
      </c>
    </row>
    <row r="5928" spans="3:5" x14ac:dyDescent="0.15">
      <c r="C5928" s="10">
        <v>24.96</v>
      </c>
      <c r="D5928" s="10">
        <v>26.01</v>
      </c>
      <c r="E5928" s="10">
        <v>26.89</v>
      </c>
    </row>
    <row r="5929" spans="3:5" x14ac:dyDescent="0.15">
      <c r="C5929" s="10">
        <v>24.96</v>
      </c>
      <c r="D5929" s="10">
        <v>26.01</v>
      </c>
      <c r="E5929" s="10">
        <v>26.89</v>
      </c>
    </row>
    <row r="5930" spans="3:5" x14ac:dyDescent="0.15">
      <c r="C5930" s="10">
        <v>24.96</v>
      </c>
      <c r="D5930" s="10">
        <v>26.01</v>
      </c>
      <c r="E5930" s="10">
        <v>26.89</v>
      </c>
    </row>
    <row r="5931" spans="3:5" x14ac:dyDescent="0.15">
      <c r="C5931" s="10">
        <v>24.96</v>
      </c>
      <c r="D5931" s="10">
        <v>26.01</v>
      </c>
      <c r="E5931" s="10">
        <v>26.88</v>
      </c>
    </row>
    <row r="5932" spans="3:5" x14ac:dyDescent="0.15">
      <c r="C5932" s="10">
        <v>24.96</v>
      </c>
      <c r="D5932" s="10">
        <v>26.01</v>
      </c>
      <c r="E5932" s="10">
        <v>26.88</v>
      </c>
    </row>
    <row r="5933" spans="3:5" x14ac:dyDescent="0.15">
      <c r="C5933" s="10">
        <v>24.95</v>
      </c>
      <c r="D5933" s="10">
        <v>26.01</v>
      </c>
      <c r="E5933" s="10">
        <v>26.88</v>
      </c>
    </row>
    <row r="5934" spans="3:5" x14ac:dyDescent="0.15">
      <c r="C5934" s="10">
        <v>24.95</v>
      </c>
      <c r="D5934" s="10">
        <v>26.01</v>
      </c>
      <c r="E5934" s="10">
        <v>26.88</v>
      </c>
    </row>
    <row r="5935" spans="3:5" x14ac:dyDescent="0.15">
      <c r="C5935" s="10">
        <v>24.95</v>
      </c>
      <c r="D5935" s="10">
        <v>26</v>
      </c>
      <c r="E5935" s="10">
        <v>26.88</v>
      </c>
    </row>
    <row r="5936" spans="3:5" x14ac:dyDescent="0.15">
      <c r="C5936" s="10">
        <v>24.95</v>
      </c>
      <c r="D5936" s="10">
        <v>26</v>
      </c>
      <c r="E5936" s="10">
        <v>26.88</v>
      </c>
    </row>
    <row r="5937" spans="3:5" x14ac:dyDescent="0.15">
      <c r="C5937" s="10">
        <v>24.94</v>
      </c>
      <c r="D5937" s="10">
        <v>26</v>
      </c>
      <c r="E5937" s="10">
        <v>26.87</v>
      </c>
    </row>
    <row r="5938" spans="3:5" x14ac:dyDescent="0.15">
      <c r="C5938" s="10">
        <v>24.94</v>
      </c>
      <c r="D5938" s="10">
        <v>26</v>
      </c>
      <c r="E5938" s="10">
        <v>26.87</v>
      </c>
    </row>
    <row r="5939" spans="3:5" x14ac:dyDescent="0.15">
      <c r="C5939" s="10">
        <v>24.94</v>
      </c>
      <c r="D5939" s="10">
        <v>26</v>
      </c>
      <c r="E5939" s="10">
        <v>26.86</v>
      </c>
    </row>
    <row r="5940" spans="3:5" x14ac:dyDescent="0.15">
      <c r="C5940" s="10">
        <v>24.94</v>
      </c>
      <c r="D5940" s="10">
        <v>26</v>
      </c>
      <c r="E5940" s="10">
        <v>26.86</v>
      </c>
    </row>
    <row r="5941" spans="3:5" x14ac:dyDescent="0.15">
      <c r="C5941" s="10">
        <v>24.94</v>
      </c>
      <c r="D5941" s="10">
        <v>26</v>
      </c>
      <c r="E5941" s="10">
        <v>26.85</v>
      </c>
    </row>
    <row r="5942" spans="3:5" x14ac:dyDescent="0.15">
      <c r="C5942" s="10">
        <v>24.94</v>
      </c>
      <c r="D5942" s="10">
        <v>25.99</v>
      </c>
      <c r="E5942" s="10">
        <v>26.85</v>
      </c>
    </row>
    <row r="5943" spans="3:5" x14ac:dyDescent="0.15">
      <c r="C5943" s="10">
        <v>24.94</v>
      </c>
      <c r="D5943" s="10">
        <v>25.99</v>
      </c>
      <c r="E5943" s="10">
        <v>26.84</v>
      </c>
    </row>
    <row r="5944" spans="3:5" x14ac:dyDescent="0.15">
      <c r="C5944" s="10">
        <v>24.93</v>
      </c>
      <c r="D5944" s="10">
        <v>25.99</v>
      </c>
      <c r="E5944" s="10">
        <v>26.84</v>
      </c>
    </row>
    <row r="5945" spans="3:5" x14ac:dyDescent="0.15">
      <c r="C5945" s="10">
        <v>24.93</v>
      </c>
      <c r="D5945" s="10">
        <v>25.99</v>
      </c>
      <c r="E5945" s="10">
        <v>26.84</v>
      </c>
    </row>
    <row r="5946" spans="3:5" x14ac:dyDescent="0.15">
      <c r="C5946" s="10">
        <v>24.93</v>
      </c>
      <c r="D5946" s="10">
        <v>25.99</v>
      </c>
      <c r="E5946" s="10">
        <v>26.84</v>
      </c>
    </row>
    <row r="5947" spans="3:5" x14ac:dyDescent="0.15">
      <c r="C5947" s="10">
        <v>24.92</v>
      </c>
      <c r="D5947" s="10">
        <v>25.99</v>
      </c>
      <c r="E5947" s="10">
        <v>26.84</v>
      </c>
    </row>
    <row r="5948" spans="3:5" x14ac:dyDescent="0.15">
      <c r="C5948" s="10">
        <v>24.92</v>
      </c>
      <c r="D5948" s="10">
        <v>25.98</v>
      </c>
      <c r="E5948" s="10">
        <v>26.82</v>
      </c>
    </row>
    <row r="5949" spans="3:5" x14ac:dyDescent="0.15">
      <c r="C5949" s="10">
        <v>24.91</v>
      </c>
      <c r="D5949" s="10">
        <v>25.98</v>
      </c>
      <c r="E5949" s="10">
        <v>26.82</v>
      </c>
    </row>
    <row r="5950" spans="3:5" x14ac:dyDescent="0.15">
      <c r="C5950" s="10">
        <v>24.91</v>
      </c>
      <c r="D5950" s="10">
        <v>25.98</v>
      </c>
      <c r="E5950" s="10">
        <v>26.82</v>
      </c>
    </row>
    <row r="5951" spans="3:5" x14ac:dyDescent="0.15">
      <c r="C5951" s="10">
        <v>24.9</v>
      </c>
      <c r="D5951" s="10">
        <v>25.98</v>
      </c>
      <c r="E5951" s="10">
        <v>26.82</v>
      </c>
    </row>
    <row r="5952" spans="3:5" x14ac:dyDescent="0.15">
      <c r="C5952" s="10">
        <v>24.9</v>
      </c>
      <c r="D5952" s="10">
        <v>25.97</v>
      </c>
      <c r="E5952" s="10">
        <v>26.82</v>
      </c>
    </row>
    <row r="5953" spans="3:5" x14ac:dyDescent="0.15">
      <c r="C5953" s="10">
        <v>24.9</v>
      </c>
      <c r="D5953" s="10">
        <v>25.97</v>
      </c>
      <c r="E5953" s="10">
        <v>26.82</v>
      </c>
    </row>
    <row r="5954" spans="3:5" x14ac:dyDescent="0.15">
      <c r="C5954" s="10">
        <v>24.9</v>
      </c>
      <c r="D5954" s="10">
        <v>25.97</v>
      </c>
      <c r="E5954" s="10">
        <v>26.81</v>
      </c>
    </row>
    <row r="5955" spans="3:5" x14ac:dyDescent="0.15">
      <c r="C5955" s="10">
        <v>24.9</v>
      </c>
      <c r="D5955" s="10">
        <v>25.97</v>
      </c>
      <c r="E5955" s="10">
        <v>26.8</v>
      </c>
    </row>
    <row r="5956" spans="3:5" x14ac:dyDescent="0.15">
      <c r="C5956" s="10">
        <v>24.9</v>
      </c>
      <c r="D5956" s="10">
        <v>25.96</v>
      </c>
      <c r="E5956" s="10">
        <v>26.8</v>
      </c>
    </row>
    <row r="5957" spans="3:5" x14ac:dyDescent="0.15">
      <c r="C5957" s="10">
        <v>24.89</v>
      </c>
      <c r="D5957" s="10">
        <v>25.96</v>
      </c>
      <c r="E5957" s="10">
        <v>26.79</v>
      </c>
    </row>
    <row r="5958" spans="3:5" x14ac:dyDescent="0.15">
      <c r="C5958" s="10">
        <v>24.89</v>
      </c>
      <c r="D5958" s="10">
        <v>25.96</v>
      </c>
      <c r="E5958" s="10">
        <v>26.79</v>
      </c>
    </row>
    <row r="5959" spans="3:5" x14ac:dyDescent="0.15">
      <c r="C5959" s="10">
        <v>24.89</v>
      </c>
      <c r="D5959" s="10">
        <v>25.96</v>
      </c>
      <c r="E5959" s="10">
        <v>26.79</v>
      </c>
    </row>
    <row r="5960" spans="3:5" x14ac:dyDescent="0.15">
      <c r="C5960" s="10">
        <v>24.89</v>
      </c>
      <c r="D5960" s="10">
        <v>25.95</v>
      </c>
      <c r="E5960" s="10">
        <v>26.78</v>
      </c>
    </row>
    <row r="5961" spans="3:5" x14ac:dyDescent="0.15">
      <c r="C5961" s="10">
        <v>24.88</v>
      </c>
      <c r="D5961" s="10">
        <v>25.95</v>
      </c>
      <c r="E5961" s="10">
        <v>26.77</v>
      </c>
    </row>
    <row r="5962" spans="3:5" x14ac:dyDescent="0.15">
      <c r="C5962" s="10">
        <v>24.88</v>
      </c>
      <c r="D5962" s="10">
        <v>25.95</v>
      </c>
      <c r="E5962" s="10">
        <v>26.77</v>
      </c>
    </row>
    <row r="5963" spans="3:5" x14ac:dyDescent="0.15">
      <c r="C5963" s="10">
        <v>24.88</v>
      </c>
      <c r="D5963" s="10">
        <v>25.95</v>
      </c>
      <c r="E5963" s="10">
        <v>26.77</v>
      </c>
    </row>
    <row r="5964" spans="3:5" x14ac:dyDescent="0.15">
      <c r="C5964" s="10">
        <v>24.88</v>
      </c>
      <c r="D5964" s="10">
        <v>25.94</v>
      </c>
      <c r="E5964" s="10">
        <v>26.77</v>
      </c>
    </row>
    <row r="5965" spans="3:5" x14ac:dyDescent="0.15">
      <c r="C5965" s="10">
        <v>24.88</v>
      </c>
      <c r="D5965" s="10">
        <v>25.94</v>
      </c>
      <c r="E5965" s="10">
        <v>26.76</v>
      </c>
    </row>
    <row r="5966" spans="3:5" x14ac:dyDescent="0.15">
      <c r="C5966" s="10">
        <v>24.88</v>
      </c>
      <c r="D5966" s="10">
        <v>25.93</v>
      </c>
      <c r="E5966" s="10">
        <v>26.76</v>
      </c>
    </row>
    <row r="5967" spans="3:5" x14ac:dyDescent="0.15">
      <c r="C5967" s="10">
        <v>24.87</v>
      </c>
      <c r="D5967" s="10">
        <v>25.93</v>
      </c>
      <c r="E5967" s="10">
        <v>26.75</v>
      </c>
    </row>
    <row r="5968" spans="3:5" x14ac:dyDescent="0.15">
      <c r="C5968" s="10">
        <v>24.86</v>
      </c>
      <c r="D5968" s="10">
        <v>25.93</v>
      </c>
      <c r="E5968" s="10">
        <v>26.75</v>
      </c>
    </row>
    <row r="5969" spans="3:5" x14ac:dyDescent="0.15">
      <c r="C5969" s="10">
        <v>24.86</v>
      </c>
      <c r="D5969" s="10">
        <v>25.93</v>
      </c>
      <c r="E5969" s="10">
        <v>26.75</v>
      </c>
    </row>
    <row r="5970" spans="3:5" x14ac:dyDescent="0.15">
      <c r="C5970" s="10">
        <v>24.86</v>
      </c>
      <c r="D5970" s="10">
        <v>25.93</v>
      </c>
      <c r="E5970" s="10">
        <v>26.75</v>
      </c>
    </row>
    <row r="5971" spans="3:5" x14ac:dyDescent="0.15">
      <c r="C5971" s="10">
        <v>24.86</v>
      </c>
      <c r="D5971" s="10">
        <v>25.92</v>
      </c>
      <c r="E5971" s="10">
        <v>26.74</v>
      </c>
    </row>
    <row r="5972" spans="3:5" x14ac:dyDescent="0.15">
      <c r="C5972" s="10">
        <v>24.86</v>
      </c>
      <c r="D5972" s="10">
        <v>25.92</v>
      </c>
      <c r="E5972" s="10">
        <v>26.73</v>
      </c>
    </row>
    <row r="5973" spans="3:5" x14ac:dyDescent="0.15">
      <c r="C5973" s="10">
        <v>24.86</v>
      </c>
      <c r="D5973" s="10">
        <v>25.92</v>
      </c>
      <c r="E5973" s="10">
        <v>26.73</v>
      </c>
    </row>
    <row r="5974" spans="3:5" x14ac:dyDescent="0.15">
      <c r="C5974" s="10">
        <v>24.86</v>
      </c>
      <c r="D5974" s="10">
        <v>25.92</v>
      </c>
      <c r="E5974" s="10">
        <v>26.73</v>
      </c>
    </row>
    <row r="5975" spans="3:5" x14ac:dyDescent="0.15">
      <c r="C5975" s="10">
        <v>24.86</v>
      </c>
      <c r="D5975" s="10">
        <v>25.92</v>
      </c>
      <c r="E5975" s="10">
        <v>26.72</v>
      </c>
    </row>
    <row r="5976" spans="3:5" x14ac:dyDescent="0.15">
      <c r="C5976" s="10">
        <v>24.85</v>
      </c>
      <c r="D5976" s="10">
        <v>25.92</v>
      </c>
      <c r="E5976" s="10">
        <v>26.72</v>
      </c>
    </row>
    <row r="5977" spans="3:5" x14ac:dyDescent="0.15">
      <c r="C5977" s="10">
        <v>24.85</v>
      </c>
      <c r="D5977" s="10">
        <v>25.91</v>
      </c>
      <c r="E5977" s="10">
        <v>26.72</v>
      </c>
    </row>
    <row r="5978" spans="3:5" x14ac:dyDescent="0.15">
      <c r="C5978" s="10">
        <v>24.85</v>
      </c>
      <c r="D5978" s="10">
        <v>25.91</v>
      </c>
      <c r="E5978" s="10">
        <v>26.72</v>
      </c>
    </row>
    <row r="5979" spans="3:5" x14ac:dyDescent="0.15">
      <c r="C5979" s="10">
        <v>24.84</v>
      </c>
      <c r="D5979" s="10">
        <v>25.91</v>
      </c>
      <c r="E5979" s="10">
        <v>26.72</v>
      </c>
    </row>
    <row r="5980" spans="3:5" x14ac:dyDescent="0.15">
      <c r="C5980" s="10">
        <v>24.84</v>
      </c>
      <c r="D5980" s="10">
        <v>25.91</v>
      </c>
      <c r="E5980" s="10">
        <v>26.72</v>
      </c>
    </row>
    <row r="5981" spans="3:5" x14ac:dyDescent="0.15">
      <c r="C5981" s="10">
        <v>24.84</v>
      </c>
      <c r="D5981" s="10">
        <v>25.91</v>
      </c>
      <c r="E5981" s="10">
        <v>26.72</v>
      </c>
    </row>
    <row r="5982" spans="3:5" x14ac:dyDescent="0.15">
      <c r="C5982" s="10">
        <v>24.84</v>
      </c>
      <c r="D5982" s="10">
        <v>25.9</v>
      </c>
      <c r="E5982" s="10">
        <v>26.71</v>
      </c>
    </row>
    <row r="5983" spans="3:5" x14ac:dyDescent="0.15">
      <c r="C5983" s="10">
        <v>24.83</v>
      </c>
      <c r="D5983" s="10">
        <v>25.89</v>
      </c>
      <c r="E5983" s="10">
        <v>26.71</v>
      </c>
    </row>
    <row r="5984" spans="3:5" x14ac:dyDescent="0.15">
      <c r="C5984" s="10">
        <v>24.83</v>
      </c>
      <c r="D5984" s="10">
        <v>25.89</v>
      </c>
      <c r="E5984" s="10">
        <v>26.7</v>
      </c>
    </row>
    <row r="5985" spans="3:5" x14ac:dyDescent="0.15">
      <c r="C5985" s="10">
        <v>24.83</v>
      </c>
      <c r="D5985" s="10">
        <v>25.89</v>
      </c>
      <c r="E5985" s="10">
        <v>26.7</v>
      </c>
    </row>
    <row r="5986" spans="3:5" x14ac:dyDescent="0.15">
      <c r="C5986" s="10">
        <v>24.83</v>
      </c>
      <c r="D5986" s="10">
        <v>25.89</v>
      </c>
      <c r="E5986" s="10">
        <v>26.7</v>
      </c>
    </row>
    <row r="5987" spans="3:5" x14ac:dyDescent="0.15">
      <c r="C5987" s="10">
        <v>24.83</v>
      </c>
      <c r="D5987" s="10">
        <v>25.88</v>
      </c>
      <c r="E5987" s="10">
        <v>26.7</v>
      </c>
    </row>
    <row r="5988" spans="3:5" x14ac:dyDescent="0.15">
      <c r="C5988" s="10">
        <v>24.83</v>
      </c>
      <c r="D5988" s="10">
        <v>25.88</v>
      </c>
      <c r="E5988" s="10">
        <v>26.69</v>
      </c>
    </row>
    <row r="5989" spans="3:5" x14ac:dyDescent="0.15">
      <c r="C5989" s="10">
        <v>24.83</v>
      </c>
      <c r="D5989" s="10">
        <v>25.88</v>
      </c>
      <c r="E5989" s="10">
        <v>26.69</v>
      </c>
    </row>
    <row r="5990" spans="3:5" x14ac:dyDescent="0.15">
      <c r="C5990" s="10">
        <v>24.83</v>
      </c>
      <c r="D5990" s="10">
        <v>25.87</v>
      </c>
      <c r="E5990" s="10">
        <v>26.69</v>
      </c>
    </row>
    <row r="5991" spans="3:5" x14ac:dyDescent="0.15">
      <c r="C5991" s="10">
        <v>24.82</v>
      </c>
      <c r="D5991" s="10">
        <v>25.87</v>
      </c>
      <c r="E5991" s="10">
        <v>26.69</v>
      </c>
    </row>
    <row r="5992" spans="3:5" x14ac:dyDescent="0.15">
      <c r="C5992" s="10">
        <v>24.82</v>
      </c>
      <c r="D5992" s="10">
        <v>25.87</v>
      </c>
      <c r="E5992" s="10">
        <v>26.69</v>
      </c>
    </row>
    <row r="5993" spans="3:5" x14ac:dyDescent="0.15">
      <c r="C5993" s="10">
        <v>24.82</v>
      </c>
      <c r="D5993" s="10">
        <v>25.86</v>
      </c>
      <c r="E5993" s="10">
        <v>26.69</v>
      </c>
    </row>
    <row r="5994" spans="3:5" x14ac:dyDescent="0.15">
      <c r="C5994" s="10">
        <v>24.81</v>
      </c>
      <c r="D5994" s="10">
        <v>25.86</v>
      </c>
      <c r="E5994" s="10">
        <v>26.68</v>
      </c>
    </row>
    <row r="5995" spans="3:5" x14ac:dyDescent="0.15">
      <c r="C5995" s="10">
        <v>24.81</v>
      </c>
      <c r="D5995" s="10">
        <v>25.86</v>
      </c>
      <c r="E5995" s="10">
        <v>26.68</v>
      </c>
    </row>
    <row r="5996" spans="3:5" x14ac:dyDescent="0.15">
      <c r="C5996" s="10">
        <v>24.8</v>
      </c>
      <c r="D5996" s="10">
        <v>25.85</v>
      </c>
      <c r="E5996" s="10">
        <v>26.68</v>
      </c>
    </row>
    <row r="5997" spans="3:5" x14ac:dyDescent="0.15">
      <c r="C5997" s="10">
        <v>24.8</v>
      </c>
      <c r="D5997" s="10">
        <v>25.85</v>
      </c>
      <c r="E5997" s="10">
        <v>26.68</v>
      </c>
    </row>
    <row r="5998" spans="3:5" x14ac:dyDescent="0.15">
      <c r="C5998" s="10">
        <v>24.8</v>
      </c>
      <c r="D5998" s="10">
        <v>25.85</v>
      </c>
      <c r="E5998" s="10">
        <v>26.68</v>
      </c>
    </row>
    <row r="5999" spans="3:5" x14ac:dyDescent="0.15">
      <c r="C5999" s="10">
        <v>24.8</v>
      </c>
      <c r="D5999" s="10">
        <v>25.84</v>
      </c>
      <c r="E5999" s="10">
        <v>26.68</v>
      </c>
    </row>
    <row r="6000" spans="3:5" x14ac:dyDescent="0.15">
      <c r="C6000" s="10">
        <v>24.8</v>
      </c>
      <c r="D6000" s="10">
        <v>25.84</v>
      </c>
      <c r="E6000" s="10">
        <v>26.67</v>
      </c>
    </row>
    <row r="6001" spans="3:5" x14ac:dyDescent="0.15">
      <c r="C6001" s="10">
        <v>24.79</v>
      </c>
      <c r="D6001" s="10">
        <v>25.84</v>
      </c>
      <c r="E6001" s="10">
        <v>26.67</v>
      </c>
    </row>
    <row r="6002" spans="3:5" x14ac:dyDescent="0.15">
      <c r="C6002" s="10">
        <v>24.79</v>
      </c>
      <c r="D6002" s="10">
        <v>25.83</v>
      </c>
      <c r="E6002" s="10">
        <v>26.67</v>
      </c>
    </row>
    <row r="6003" spans="3:5" x14ac:dyDescent="0.15">
      <c r="C6003" s="10">
        <v>24.79</v>
      </c>
      <c r="D6003" s="10">
        <v>25.83</v>
      </c>
      <c r="E6003" s="10">
        <v>26.66</v>
      </c>
    </row>
    <row r="6004" spans="3:5" x14ac:dyDescent="0.15">
      <c r="C6004" s="10">
        <v>24.79</v>
      </c>
      <c r="D6004" s="10">
        <v>25.83</v>
      </c>
      <c r="E6004" s="10">
        <v>26.66</v>
      </c>
    </row>
    <row r="6005" spans="3:5" x14ac:dyDescent="0.15">
      <c r="C6005" s="10">
        <v>24.79</v>
      </c>
      <c r="D6005" s="10">
        <v>25.83</v>
      </c>
      <c r="E6005" s="10">
        <v>26.65</v>
      </c>
    </row>
    <row r="6006" spans="3:5" x14ac:dyDescent="0.15">
      <c r="C6006" s="10">
        <v>24.79</v>
      </c>
      <c r="D6006" s="10">
        <v>25.83</v>
      </c>
      <c r="E6006" s="10">
        <v>26.65</v>
      </c>
    </row>
    <row r="6007" spans="3:5" x14ac:dyDescent="0.15">
      <c r="C6007" s="10">
        <v>24.79</v>
      </c>
      <c r="D6007" s="10">
        <v>25.83</v>
      </c>
      <c r="E6007" s="10">
        <v>26.65</v>
      </c>
    </row>
    <row r="6008" spans="3:5" x14ac:dyDescent="0.15">
      <c r="C6008" s="10">
        <v>24.79</v>
      </c>
      <c r="D6008" s="10">
        <v>25.83</v>
      </c>
      <c r="E6008" s="10">
        <v>26.65</v>
      </c>
    </row>
    <row r="6009" spans="3:5" x14ac:dyDescent="0.15">
      <c r="C6009" s="10">
        <v>24.79</v>
      </c>
      <c r="D6009" s="10">
        <v>25.82</v>
      </c>
      <c r="E6009" s="10">
        <v>26.64</v>
      </c>
    </row>
    <row r="6010" spans="3:5" x14ac:dyDescent="0.15">
      <c r="C6010" s="10">
        <v>24.79</v>
      </c>
      <c r="D6010" s="10">
        <v>25.82</v>
      </c>
      <c r="E6010" s="10">
        <v>26.63</v>
      </c>
    </row>
    <row r="6011" spans="3:5" x14ac:dyDescent="0.15">
      <c r="C6011" s="10">
        <v>24.79</v>
      </c>
      <c r="D6011" s="10">
        <v>25.82</v>
      </c>
      <c r="E6011" s="10">
        <v>26.63</v>
      </c>
    </row>
    <row r="6012" spans="3:5" x14ac:dyDescent="0.15">
      <c r="C6012" s="10">
        <v>24.78</v>
      </c>
      <c r="D6012" s="10">
        <v>25.81</v>
      </c>
      <c r="E6012" s="10">
        <v>26.62</v>
      </c>
    </row>
    <row r="6013" spans="3:5" x14ac:dyDescent="0.15">
      <c r="C6013" s="10">
        <v>24.77</v>
      </c>
      <c r="D6013" s="10">
        <v>25.81</v>
      </c>
      <c r="E6013" s="10">
        <v>26.62</v>
      </c>
    </row>
    <row r="6014" spans="3:5" x14ac:dyDescent="0.15">
      <c r="C6014" s="10">
        <v>24.77</v>
      </c>
      <c r="D6014" s="10">
        <v>25.81</v>
      </c>
      <c r="E6014" s="10">
        <v>26.62</v>
      </c>
    </row>
    <row r="6015" spans="3:5" x14ac:dyDescent="0.15">
      <c r="C6015" s="10">
        <v>24.77</v>
      </c>
      <c r="D6015" s="10">
        <v>25.8</v>
      </c>
      <c r="E6015" s="10">
        <v>26.62</v>
      </c>
    </row>
    <row r="6016" spans="3:5" x14ac:dyDescent="0.15">
      <c r="C6016" s="10">
        <v>24.77</v>
      </c>
      <c r="D6016" s="10">
        <v>25.8</v>
      </c>
      <c r="E6016" s="10">
        <v>26.61</v>
      </c>
    </row>
    <row r="6017" spans="3:5" x14ac:dyDescent="0.15">
      <c r="C6017" s="10">
        <v>24.77</v>
      </c>
      <c r="D6017" s="10">
        <v>25.8</v>
      </c>
      <c r="E6017" s="10">
        <v>26.61</v>
      </c>
    </row>
    <row r="6018" spans="3:5" x14ac:dyDescent="0.15">
      <c r="C6018" s="10">
        <v>24.77</v>
      </c>
      <c r="D6018" s="10">
        <v>25.8</v>
      </c>
      <c r="E6018" s="10">
        <v>26.6</v>
      </c>
    </row>
    <row r="6019" spans="3:5" x14ac:dyDescent="0.15">
      <c r="C6019" s="10">
        <v>24.76</v>
      </c>
      <c r="D6019" s="10">
        <v>25.8</v>
      </c>
      <c r="E6019" s="10">
        <v>26.6</v>
      </c>
    </row>
    <row r="6020" spans="3:5" x14ac:dyDescent="0.15">
      <c r="C6020" s="10">
        <v>24.76</v>
      </c>
      <c r="D6020" s="10">
        <v>25.8</v>
      </c>
      <c r="E6020" s="10">
        <v>26.6</v>
      </c>
    </row>
    <row r="6021" spans="3:5" x14ac:dyDescent="0.15">
      <c r="C6021" s="10">
        <v>24.76</v>
      </c>
      <c r="D6021" s="10">
        <v>25.8</v>
      </c>
      <c r="E6021" s="10">
        <v>26.59</v>
      </c>
    </row>
    <row r="6022" spans="3:5" x14ac:dyDescent="0.15">
      <c r="C6022" s="10">
        <v>24.76</v>
      </c>
      <c r="D6022" s="10">
        <v>25.8</v>
      </c>
      <c r="E6022" s="10">
        <v>26.59</v>
      </c>
    </row>
    <row r="6023" spans="3:5" x14ac:dyDescent="0.15">
      <c r="C6023" s="10">
        <v>24.76</v>
      </c>
      <c r="D6023" s="10">
        <v>25.79</v>
      </c>
      <c r="E6023" s="10">
        <v>26.57</v>
      </c>
    </row>
    <row r="6024" spans="3:5" x14ac:dyDescent="0.15">
      <c r="C6024" s="10">
        <v>24.76</v>
      </c>
      <c r="D6024" s="10">
        <v>25.79</v>
      </c>
      <c r="E6024" s="10">
        <v>26.57</v>
      </c>
    </row>
    <row r="6025" spans="3:5" x14ac:dyDescent="0.15">
      <c r="C6025" s="10">
        <v>24.76</v>
      </c>
      <c r="D6025" s="10">
        <v>25.79</v>
      </c>
      <c r="E6025" s="10">
        <v>26.57</v>
      </c>
    </row>
    <row r="6026" spans="3:5" x14ac:dyDescent="0.15">
      <c r="C6026" s="10">
        <v>24.75</v>
      </c>
      <c r="D6026" s="10">
        <v>25.78</v>
      </c>
      <c r="E6026" s="10">
        <v>26.56</v>
      </c>
    </row>
    <row r="6027" spans="3:5" x14ac:dyDescent="0.15">
      <c r="C6027" s="10">
        <v>24.75</v>
      </c>
      <c r="D6027" s="10">
        <v>25.78</v>
      </c>
      <c r="E6027" s="10">
        <v>26.56</v>
      </c>
    </row>
    <row r="6028" spans="3:5" x14ac:dyDescent="0.15">
      <c r="C6028" s="10">
        <v>24.75</v>
      </c>
      <c r="D6028" s="10">
        <v>25.78</v>
      </c>
      <c r="E6028" s="10">
        <v>26.55</v>
      </c>
    </row>
    <row r="6029" spans="3:5" x14ac:dyDescent="0.15">
      <c r="C6029" s="10">
        <v>24.75</v>
      </c>
      <c r="D6029" s="10">
        <v>25.78</v>
      </c>
      <c r="E6029" s="10">
        <v>26.55</v>
      </c>
    </row>
    <row r="6030" spans="3:5" x14ac:dyDescent="0.15">
      <c r="C6030" s="10">
        <v>24.74</v>
      </c>
      <c r="D6030" s="10">
        <v>25.77</v>
      </c>
      <c r="E6030" s="10">
        <v>26.54</v>
      </c>
    </row>
    <row r="6031" spans="3:5" x14ac:dyDescent="0.15">
      <c r="C6031" s="10">
        <v>24.74</v>
      </c>
      <c r="D6031" s="10">
        <v>25.77</v>
      </c>
      <c r="E6031" s="10">
        <v>26.54</v>
      </c>
    </row>
    <row r="6032" spans="3:5" x14ac:dyDescent="0.15">
      <c r="C6032" s="10">
        <v>24.74</v>
      </c>
      <c r="D6032" s="10">
        <v>25.77</v>
      </c>
      <c r="E6032" s="10">
        <v>26.54</v>
      </c>
    </row>
    <row r="6033" spans="3:5" x14ac:dyDescent="0.15">
      <c r="C6033" s="10">
        <v>24.74</v>
      </c>
      <c r="D6033" s="10">
        <v>25.77</v>
      </c>
      <c r="E6033" s="10">
        <v>26.54</v>
      </c>
    </row>
    <row r="6034" spans="3:5" x14ac:dyDescent="0.15">
      <c r="C6034" s="10">
        <v>24.74</v>
      </c>
      <c r="D6034" s="10">
        <v>25.76</v>
      </c>
      <c r="E6034" s="10">
        <v>26.54</v>
      </c>
    </row>
    <row r="6035" spans="3:5" x14ac:dyDescent="0.15">
      <c r="C6035" s="10">
        <v>24.73</v>
      </c>
      <c r="D6035" s="10">
        <v>25.76</v>
      </c>
      <c r="E6035" s="10">
        <v>26.54</v>
      </c>
    </row>
    <row r="6036" spans="3:5" x14ac:dyDescent="0.15">
      <c r="C6036" s="10">
        <v>24.73</v>
      </c>
      <c r="D6036" s="10">
        <v>25.76</v>
      </c>
      <c r="E6036" s="10">
        <v>26.53</v>
      </c>
    </row>
    <row r="6037" spans="3:5" x14ac:dyDescent="0.15">
      <c r="C6037" s="10">
        <v>24.72</v>
      </c>
      <c r="D6037" s="10">
        <v>25.76</v>
      </c>
      <c r="E6037" s="10">
        <v>26.53</v>
      </c>
    </row>
    <row r="6038" spans="3:5" x14ac:dyDescent="0.15">
      <c r="C6038" s="10">
        <v>24.72</v>
      </c>
      <c r="D6038" s="10">
        <v>25.76</v>
      </c>
      <c r="E6038" s="10">
        <v>26.53</v>
      </c>
    </row>
    <row r="6039" spans="3:5" x14ac:dyDescent="0.15">
      <c r="C6039" s="10">
        <v>24.72</v>
      </c>
      <c r="D6039" s="10">
        <v>25.76</v>
      </c>
      <c r="E6039" s="10">
        <v>26.53</v>
      </c>
    </row>
    <row r="6040" spans="3:5" x14ac:dyDescent="0.15">
      <c r="C6040" s="10">
        <v>24.72</v>
      </c>
      <c r="D6040" s="10">
        <v>25.75</v>
      </c>
      <c r="E6040" s="10">
        <v>26.53</v>
      </c>
    </row>
    <row r="6041" spans="3:5" x14ac:dyDescent="0.15">
      <c r="C6041" s="10">
        <v>24.71</v>
      </c>
      <c r="D6041" s="10">
        <v>25.75</v>
      </c>
      <c r="E6041" s="10">
        <v>26.53</v>
      </c>
    </row>
    <row r="6042" spans="3:5" x14ac:dyDescent="0.15">
      <c r="C6042" s="10">
        <v>24.71</v>
      </c>
      <c r="D6042" s="10">
        <v>25.75</v>
      </c>
      <c r="E6042" s="10">
        <v>26.52</v>
      </c>
    </row>
    <row r="6043" spans="3:5" x14ac:dyDescent="0.15">
      <c r="C6043" s="10">
        <v>24.71</v>
      </c>
      <c r="D6043" s="10">
        <v>25.75</v>
      </c>
      <c r="E6043" s="10">
        <v>26.52</v>
      </c>
    </row>
    <row r="6044" spans="3:5" x14ac:dyDescent="0.15">
      <c r="C6044" s="10">
        <v>24.7</v>
      </c>
      <c r="D6044" s="10">
        <v>25.75</v>
      </c>
      <c r="E6044" s="10">
        <v>26.52</v>
      </c>
    </row>
    <row r="6045" spans="3:5" x14ac:dyDescent="0.15">
      <c r="C6045" s="10">
        <v>24.7</v>
      </c>
      <c r="D6045" s="10">
        <v>25.75</v>
      </c>
      <c r="E6045" s="10">
        <v>26.51</v>
      </c>
    </row>
    <row r="6046" spans="3:5" x14ac:dyDescent="0.15">
      <c r="C6046" s="10">
        <v>24.7</v>
      </c>
      <c r="D6046" s="10">
        <v>25.75</v>
      </c>
      <c r="E6046" s="10">
        <v>26.51</v>
      </c>
    </row>
    <row r="6047" spans="3:5" x14ac:dyDescent="0.15">
      <c r="C6047" s="10">
        <v>24.7</v>
      </c>
      <c r="D6047" s="10">
        <v>25.75</v>
      </c>
      <c r="E6047" s="10">
        <v>26.51</v>
      </c>
    </row>
    <row r="6048" spans="3:5" x14ac:dyDescent="0.15">
      <c r="C6048" s="10">
        <v>24.7</v>
      </c>
      <c r="D6048" s="10">
        <v>25.74</v>
      </c>
      <c r="E6048" s="10">
        <v>26.51</v>
      </c>
    </row>
    <row r="6049" spans="3:5" x14ac:dyDescent="0.15">
      <c r="C6049" s="10">
        <v>24.7</v>
      </c>
      <c r="D6049" s="10">
        <v>25.74</v>
      </c>
      <c r="E6049" s="10">
        <v>26.5</v>
      </c>
    </row>
    <row r="6050" spans="3:5" x14ac:dyDescent="0.15">
      <c r="C6050" s="10">
        <v>24.7</v>
      </c>
      <c r="D6050" s="10">
        <v>25.74</v>
      </c>
      <c r="E6050" s="10">
        <v>26.5</v>
      </c>
    </row>
    <row r="6051" spans="3:5" x14ac:dyDescent="0.15">
      <c r="C6051" s="10">
        <v>24.69</v>
      </c>
      <c r="D6051" s="10">
        <v>25.73</v>
      </c>
      <c r="E6051" s="10">
        <v>26.5</v>
      </c>
    </row>
    <row r="6052" spans="3:5" x14ac:dyDescent="0.15">
      <c r="C6052" s="10">
        <v>24.69</v>
      </c>
      <c r="D6052" s="10">
        <v>25.73</v>
      </c>
      <c r="E6052" s="10">
        <v>26.5</v>
      </c>
    </row>
    <row r="6053" spans="3:5" x14ac:dyDescent="0.15">
      <c r="C6053" s="10">
        <v>24.69</v>
      </c>
      <c r="D6053" s="10">
        <v>25.73</v>
      </c>
      <c r="E6053" s="10">
        <v>26.49</v>
      </c>
    </row>
    <row r="6054" spans="3:5" x14ac:dyDescent="0.15">
      <c r="C6054" s="10">
        <v>24.69</v>
      </c>
      <c r="D6054" s="10">
        <v>25.73</v>
      </c>
      <c r="E6054" s="10">
        <v>26.49</v>
      </c>
    </row>
    <row r="6055" spans="3:5" x14ac:dyDescent="0.15">
      <c r="C6055" s="10">
        <v>24.69</v>
      </c>
      <c r="D6055" s="10">
        <v>25.73</v>
      </c>
      <c r="E6055" s="10">
        <v>26.48</v>
      </c>
    </row>
    <row r="6056" spans="3:5" x14ac:dyDescent="0.15">
      <c r="C6056" s="10">
        <v>24.69</v>
      </c>
      <c r="D6056" s="10">
        <v>25.73</v>
      </c>
      <c r="E6056" s="10">
        <v>26.48</v>
      </c>
    </row>
    <row r="6057" spans="3:5" x14ac:dyDescent="0.15">
      <c r="C6057" s="10">
        <v>24.68</v>
      </c>
      <c r="D6057" s="10">
        <v>25.73</v>
      </c>
      <c r="E6057" s="10">
        <v>26.48</v>
      </c>
    </row>
    <row r="6058" spans="3:5" x14ac:dyDescent="0.15">
      <c r="C6058" s="10">
        <v>24.68</v>
      </c>
      <c r="D6058" s="10">
        <v>25.73</v>
      </c>
      <c r="E6058" s="10">
        <v>26.48</v>
      </c>
    </row>
    <row r="6059" spans="3:5" x14ac:dyDescent="0.15">
      <c r="C6059" s="10">
        <v>24.68</v>
      </c>
      <c r="D6059" s="10">
        <v>25.72</v>
      </c>
      <c r="E6059" s="10">
        <v>26.48</v>
      </c>
    </row>
    <row r="6060" spans="3:5" x14ac:dyDescent="0.15">
      <c r="C6060" s="10">
        <v>24.68</v>
      </c>
      <c r="D6060" s="10">
        <v>25.72</v>
      </c>
      <c r="E6060" s="10">
        <v>26.48</v>
      </c>
    </row>
    <row r="6061" spans="3:5" x14ac:dyDescent="0.15">
      <c r="C6061" s="10">
        <v>24.67</v>
      </c>
      <c r="D6061" s="10">
        <v>25.72</v>
      </c>
      <c r="E6061" s="10">
        <v>26.47</v>
      </c>
    </row>
    <row r="6062" spans="3:5" x14ac:dyDescent="0.15">
      <c r="C6062" s="10">
        <v>24.67</v>
      </c>
      <c r="D6062" s="10">
        <v>25.72</v>
      </c>
      <c r="E6062" s="10">
        <v>26.47</v>
      </c>
    </row>
    <row r="6063" spans="3:5" x14ac:dyDescent="0.15">
      <c r="C6063" s="10">
        <v>24.66</v>
      </c>
      <c r="D6063" s="10">
        <v>25.72</v>
      </c>
      <c r="E6063" s="10">
        <v>26.47</v>
      </c>
    </row>
    <row r="6064" spans="3:5" x14ac:dyDescent="0.15">
      <c r="C6064" s="10">
        <v>24.66</v>
      </c>
      <c r="D6064" s="10">
        <v>25.71</v>
      </c>
      <c r="E6064" s="10">
        <v>26.45</v>
      </c>
    </row>
    <row r="6065" spans="3:5" x14ac:dyDescent="0.15">
      <c r="C6065" s="10">
        <v>24.66</v>
      </c>
      <c r="D6065" s="10">
        <v>25.71</v>
      </c>
      <c r="E6065" s="10">
        <v>26.45</v>
      </c>
    </row>
    <row r="6066" spans="3:5" x14ac:dyDescent="0.15">
      <c r="C6066" s="10">
        <v>24.66</v>
      </c>
      <c r="D6066" s="10">
        <v>25.7</v>
      </c>
      <c r="E6066" s="10">
        <v>26.45</v>
      </c>
    </row>
    <row r="6067" spans="3:5" x14ac:dyDescent="0.15">
      <c r="C6067" s="10">
        <v>24.66</v>
      </c>
      <c r="D6067" s="10">
        <v>25.7</v>
      </c>
      <c r="E6067" s="10">
        <v>26.44</v>
      </c>
    </row>
    <row r="6068" spans="3:5" x14ac:dyDescent="0.15">
      <c r="C6068" s="10">
        <v>24.66</v>
      </c>
      <c r="D6068" s="10">
        <v>25.7</v>
      </c>
      <c r="E6068" s="10">
        <v>26.44</v>
      </c>
    </row>
    <row r="6069" spans="3:5" x14ac:dyDescent="0.15">
      <c r="C6069" s="10">
        <v>24.66</v>
      </c>
      <c r="D6069" s="10">
        <v>25.7</v>
      </c>
      <c r="E6069" s="10">
        <v>26.44</v>
      </c>
    </row>
    <row r="6070" spans="3:5" x14ac:dyDescent="0.15">
      <c r="C6070" s="10">
        <v>24.66</v>
      </c>
      <c r="D6070" s="10">
        <v>25.69</v>
      </c>
      <c r="E6070" s="10">
        <v>26.43</v>
      </c>
    </row>
    <row r="6071" spans="3:5" x14ac:dyDescent="0.15">
      <c r="C6071" s="10">
        <v>24.65</v>
      </c>
      <c r="D6071" s="10">
        <v>25.69</v>
      </c>
      <c r="E6071" s="10">
        <v>26.43</v>
      </c>
    </row>
    <row r="6072" spans="3:5" x14ac:dyDescent="0.15">
      <c r="C6072" s="10">
        <v>24.65</v>
      </c>
      <c r="D6072" s="10">
        <v>25.69</v>
      </c>
      <c r="E6072" s="10">
        <v>26.43</v>
      </c>
    </row>
    <row r="6073" spans="3:5" x14ac:dyDescent="0.15">
      <c r="C6073" s="10">
        <v>24.65</v>
      </c>
      <c r="D6073" s="10">
        <v>25.69</v>
      </c>
      <c r="E6073" s="10">
        <v>26.43</v>
      </c>
    </row>
    <row r="6074" spans="3:5" x14ac:dyDescent="0.15">
      <c r="C6074" s="10">
        <v>24.65</v>
      </c>
      <c r="D6074" s="10">
        <v>25.68</v>
      </c>
      <c r="E6074" s="10">
        <v>26.43</v>
      </c>
    </row>
    <row r="6075" spans="3:5" x14ac:dyDescent="0.15">
      <c r="C6075" s="10">
        <v>24.65</v>
      </c>
      <c r="D6075" s="10">
        <v>25.68</v>
      </c>
      <c r="E6075" s="10">
        <v>26.42</v>
      </c>
    </row>
    <row r="6076" spans="3:5" x14ac:dyDescent="0.15">
      <c r="C6076" s="10">
        <v>24.65</v>
      </c>
      <c r="D6076" s="10">
        <v>25.68</v>
      </c>
      <c r="E6076" s="10">
        <v>26.42</v>
      </c>
    </row>
    <row r="6077" spans="3:5" x14ac:dyDescent="0.15">
      <c r="C6077" s="10">
        <v>24.64</v>
      </c>
      <c r="D6077" s="10">
        <v>25.68</v>
      </c>
      <c r="E6077" s="10">
        <v>26.41</v>
      </c>
    </row>
    <row r="6078" spans="3:5" x14ac:dyDescent="0.15">
      <c r="C6078" s="10">
        <v>24.64</v>
      </c>
      <c r="D6078" s="10">
        <v>25.67</v>
      </c>
      <c r="E6078" s="10">
        <v>26.41</v>
      </c>
    </row>
    <row r="6079" spans="3:5" x14ac:dyDescent="0.15">
      <c r="C6079" s="10">
        <v>24.64</v>
      </c>
      <c r="D6079" s="10">
        <v>25.67</v>
      </c>
      <c r="E6079" s="10">
        <v>26.4</v>
      </c>
    </row>
    <row r="6080" spans="3:5" x14ac:dyDescent="0.15">
      <c r="C6080" s="10">
        <v>24.64</v>
      </c>
      <c r="D6080" s="10">
        <v>25.67</v>
      </c>
      <c r="E6080" s="10">
        <v>26.39</v>
      </c>
    </row>
    <row r="6081" spans="3:5" x14ac:dyDescent="0.15">
      <c r="C6081" s="10">
        <v>24.64</v>
      </c>
      <c r="D6081" s="10">
        <v>25.67</v>
      </c>
      <c r="E6081" s="10">
        <v>26.39</v>
      </c>
    </row>
    <row r="6082" spans="3:5" x14ac:dyDescent="0.15">
      <c r="C6082" s="10">
        <v>24.64</v>
      </c>
      <c r="D6082" s="10">
        <v>25.67</v>
      </c>
      <c r="E6082" s="10">
        <v>26.39</v>
      </c>
    </row>
    <row r="6083" spans="3:5" x14ac:dyDescent="0.15">
      <c r="C6083" s="10">
        <v>24.64</v>
      </c>
      <c r="D6083" s="10">
        <v>25.67</v>
      </c>
      <c r="E6083" s="10">
        <v>26.39</v>
      </c>
    </row>
    <row r="6084" spans="3:5" x14ac:dyDescent="0.15">
      <c r="C6084" s="10">
        <v>24.64</v>
      </c>
      <c r="D6084" s="10">
        <v>25.66</v>
      </c>
      <c r="E6084" s="10">
        <v>26.39</v>
      </c>
    </row>
    <row r="6085" spans="3:5" x14ac:dyDescent="0.15">
      <c r="C6085" s="10">
        <v>24.64</v>
      </c>
      <c r="D6085" s="10">
        <v>25.66</v>
      </c>
      <c r="E6085" s="10">
        <v>26.38</v>
      </c>
    </row>
    <row r="6086" spans="3:5" x14ac:dyDescent="0.15">
      <c r="C6086" s="10">
        <v>24.64</v>
      </c>
      <c r="D6086" s="10">
        <v>25.66</v>
      </c>
      <c r="E6086" s="10">
        <v>26.38</v>
      </c>
    </row>
    <row r="6087" spans="3:5" x14ac:dyDescent="0.15">
      <c r="C6087" s="10">
        <v>24.64</v>
      </c>
      <c r="D6087" s="10">
        <v>25.66</v>
      </c>
      <c r="E6087" s="10">
        <v>26.38</v>
      </c>
    </row>
    <row r="6088" spans="3:5" x14ac:dyDescent="0.15">
      <c r="C6088" s="10">
        <v>24.64</v>
      </c>
      <c r="D6088" s="10">
        <v>25.66</v>
      </c>
      <c r="E6088" s="10">
        <v>26.37</v>
      </c>
    </row>
    <row r="6089" spans="3:5" x14ac:dyDescent="0.15">
      <c r="C6089" s="10">
        <v>24.63</v>
      </c>
      <c r="D6089" s="10">
        <v>25.66</v>
      </c>
      <c r="E6089" s="10">
        <v>26.37</v>
      </c>
    </row>
    <row r="6090" spans="3:5" x14ac:dyDescent="0.15">
      <c r="C6090" s="10">
        <v>24.63</v>
      </c>
      <c r="D6090" s="10">
        <v>25.66</v>
      </c>
      <c r="E6090" s="10">
        <v>26.37</v>
      </c>
    </row>
    <row r="6091" spans="3:5" x14ac:dyDescent="0.15">
      <c r="C6091" s="10">
        <v>24.63</v>
      </c>
      <c r="D6091" s="10">
        <v>25.66</v>
      </c>
      <c r="E6091" s="10">
        <v>26.37</v>
      </c>
    </row>
    <row r="6092" spans="3:5" x14ac:dyDescent="0.15">
      <c r="C6092" s="10">
        <v>24.63</v>
      </c>
      <c r="D6092" s="10">
        <v>25.65</v>
      </c>
      <c r="E6092" s="10">
        <v>26.37</v>
      </c>
    </row>
    <row r="6093" spans="3:5" x14ac:dyDescent="0.15">
      <c r="C6093" s="10">
        <v>24.63</v>
      </c>
      <c r="D6093" s="10">
        <v>25.65</v>
      </c>
      <c r="E6093" s="10">
        <v>26.36</v>
      </c>
    </row>
    <row r="6094" spans="3:5" x14ac:dyDescent="0.15">
      <c r="C6094" s="10">
        <v>24.62</v>
      </c>
      <c r="D6094" s="10">
        <v>25.65</v>
      </c>
      <c r="E6094" s="10">
        <v>26.36</v>
      </c>
    </row>
    <row r="6095" spans="3:5" x14ac:dyDescent="0.15">
      <c r="C6095" s="10">
        <v>24.62</v>
      </c>
      <c r="D6095" s="10">
        <v>25.65</v>
      </c>
      <c r="E6095" s="10">
        <v>26.36</v>
      </c>
    </row>
    <row r="6096" spans="3:5" x14ac:dyDescent="0.15">
      <c r="C6096" s="10">
        <v>24.61</v>
      </c>
      <c r="D6096" s="10">
        <v>25.65</v>
      </c>
      <c r="E6096" s="10">
        <v>26.36</v>
      </c>
    </row>
    <row r="6097" spans="3:5" x14ac:dyDescent="0.15">
      <c r="C6097" s="10">
        <v>24.61</v>
      </c>
      <c r="D6097" s="10">
        <v>25.65</v>
      </c>
      <c r="E6097" s="10">
        <v>26.36</v>
      </c>
    </row>
    <row r="6098" spans="3:5" x14ac:dyDescent="0.15">
      <c r="C6098" s="10">
        <v>24.61</v>
      </c>
      <c r="D6098" s="10">
        <v>25.65</v>
      </c>
      <c r="E6098" s="10">
        <v>26.36</v>
      </c>
    </row>
    <row r="6099" spans="3:5" x14ac:dyDescent="0.15">
      <c r="C6099" s="10">
        <v>24.6</v>
      </c>
      <c r="D6099" s="10">
        <v>25.64</v>
      </c>
      <c r="E6099" s="10">
        <v>26.35</v>
      </c>
    </row>
    <row r="6100" spans="3:5" x14ac:dyDescent="0.15">
      <c r="C6100" s="10">
        <v>24.6</v>
      </c>
      <c r="D6100" s="10">
        <v>25.64</v>
      </c>
      <c r="E6100" s="10">
        <v>26.35</v>
      </c>
    </row>
    <row r="6101" spans="3:5" x14ac:dyDescent="0.15">
      <c r="C6101" s="10">
        <v>24.6</v>
      </c>
      <c r="D6101" s="10">
        <v>25.64</v>
      </c>
      <c r="E6101" s="10">
        <v>26.34</v>
      </c>
    </row>
    <row r="6102" spans="3:5" x14ac:dyDescent="0.15">
      <c r="C6102" s="10">
        <v>24.6</v>
      </c>
      <c r="D6102" s="10">
        <v>25.64</v>
      </c>
      <c r="E6102" s="10">
        <v>26.34</v>
      </c>
    </row>
    <row r="6103" spans="3:5" x14ac:dyDescent="0.15">
      <c r="C6103" s="10">
        <v>24.6</v>
      </c>
      <c r="D6103" s="10">
        <v>25.64</v>
      </c>
      <c r="E6103" s="10">
        <v>26.34</v>
      </c>
    </row>
    <row r="6104" spans="3:5" x14ac:dyDescent="0.15">
      <c r="C6104" s="10">
        <v>24.6</v>
      </c>
      <c r="D6104" s="10">
        <v>25.63</v>
      </c>
      <c r="E6104" s="10">
        <v>26.34</v>
      </c>
    </row>
    <row r="6105" spans="3:5" x14ac:dyDescent="0.15">
      <c r="C6105" s="10">
        <v>24.59</v>
      </c>
      <c r="D6105" s="10">
        <v>25.63</v>
      </c>
      <c r="E6105" s="10">
        <v>26.34</v>
      </c>
    </row>
    <row r="6106" spans="3:5" x14ac:dyDescent="0.15">
      <c r="C6106" s="10">
        <v>24.59</v>
      </c>
      <c r="D6106" s="10">
        <v>25.63</v>
      </c>
      <c r="E6106" s="10">
        <v>26.34</v>
      </c>
    </row>
    <row r="6107" spans="3:5" x14ac:dyDescent="0.15">
      <c r="C6107" s="10">
        <v>24.59</v>
      </c>
      <c r="D6107" s="10">
        <v>25.63</v>
      </c>
      <c r="E6107" s="10">
        <v>26.33</v>
      </c>
    </row>
    <row r="6108" spans="3:5" x14ac:dyDescent="0.15">
      <c r="C6108" s="10">
        <v>24.59</v>
      </c>
      <c r="D6108" s="10">
        <v>25.63</v>
      </c>
      <c r="E6108" s="10">
        <v>26.33</v>
      </c>
    </row>
    <row r="6109" spans="3:5" x14ac:dyDescent="0.15">
      <c r="C6109" s="10">
        <v>24.59</v>
      </c>
      <c r="D6109" s="10">
        <v>25.63</v>
      </c>
      <c r="E6109" s="10">
        <v>26.33</v>
      </c>
    </row>
    <row r="6110" spans="3:5" x14ac:dyDescent="0.15">
      <c r="C6110" s="10">
        <v>24.59</v>
      </c>
      <c r="D6110" s="10">
        <v>25.63</v>
      </c>
      <c r="E6110" s="10">
        <v>26.32</v>
      </c>
    </row>
    <row r="6111" spans="3:5" x14ac:dyDescent="0.15">
      <c r="C6111" s="10">
        <v>24.58</v>
      </c>
      <c r="D6111" s="10">
        <v>25.62</v>
      </c>
      <c r="E6111" s="10">
        <v>26.32</v>
      </c>
    </row>
    <row r="6112" spans="3:5" x14ac:dyDescent="0.15">
      <c r="C6112" s="10">
        <v>24.58</v>
      </c>
      <c r="D6112" s="10">
        <v>25.62</v>
      </c>
      <c r="E6112" s="10">
        <v>26.32</v>
      </c>
    </row>
    <row r="6113" spans="3:5" x14ac:dyDescent="0.15">
      <c r="C6113" s="10">
        <v>24.58</v>
      </c>
      <c r="D6113" s="10">
        <v>25.62</v>
      </c>
      <c r="E6113" s="10">
        <v>26.31</v>
      </c>
    </row>
    <row r="6114" spans="3:5" x14ac:dyDescent="0.15">
      <c r="C6114" s="10">
        <v>24.58</v>
      </c>
      <c r="D6114" s="10">
        <v>25.61</v>
      </c>
      <c r="E6114" s="10">
        <v>26.31</v>
      </c>
    </row>
    <row r="6115" spans="3:5" x14ac:dyDescent="0.15">
      <c r="C6115" s="10">
        <v>24.58</v>
      </c>
      <c r="D6115" s="10">
        <v>25.61</v>
      </c>
      <c r="E6115" s="10">
        <v>26.3</v>
      </c>
    </row>
    <row r="6116" spans="3:5" x14ac:dyDescent="0.15">
      <c r="C6116" s="10">
        <v>24.57</v>
      </c>
      <c r="D6116" s="10">
        <v>25.61</v>
      </c>
      <c r="E6116" s="10">
        <v>26.3</v>
      </c>
    </row>
    <row r="6117" spans="3:5" x14ac:dyDescent="0.15">
      <c r="C6117" s="10">
        <v>24.57</v>
      </c>
      <c r="D6117" s="10">
        <v>25.61</v>
      </c>
      <c r="E6117" s="10">
        <v>26.3</v>
      </c>
    </row>
    <row r="6118" spans="3:5" x14ac:dyDescent="0.15">
      <c r="C6118" s="10">
        <v>24.57</v>
      </c>
      <c r="D6118" s="10">
        <v>25.61</v>
      </c>
      <c r="E6118" s="10">
        <v>26.3</v>
      </c>
    </row>
    <row r="6119" spans="3:5" x14ac:dyDescent="0.15">
      <c r="C6119" s="10">
        <v>24.57</v>
      </c>
      <c r="D6119" s="10">
        <v>25.6</v>
      </c>
      <c r="E6119" s="10">
        <v>26.29</v>
      </c>
    </row>
    <row r="6120" spans="3:5" x14ac:dyDescent="0.15">
      <c r="C6120" s="10">
        <v>24.57</v>
      </c>
      <c r="D6120" s="10">
        <v>25.6</v>
      </c>
      <c r="E6120" s="10">
        <v>26.29</v>
      </c>
    </row>
    <row r="6121" spans="3:5" x14ac:dyDescent="0.15">
      <c r="C6121" s="10">
        <v>24.57</v>
      </c>
      <c r="D6121" s="10">
        <v>25.6</v>
      </c>
      <c r="E6121" s="10">
        <v>26.29</v>
      </c>
    </row>
    <row r="6122" spans="3:5" x14ac:dyDescent="0.15">
      <c r="C6122" s="10">
        <v>24.56</v>
      </c>
      <c r="D6122" s="10">
        <v>25.6</v>
      </c>
      <c r="E6122" s="10">
        <v>26.29</v>
      </c>
    </row>
    <row r="6123" spans="3:5" x14ac:dyDescent="0.15">
      <c r="C6123" s="10">
        <v>24.56</v>
      </c>
      <c r="D6123" s="10">
        <v>25.6</v>
      </c>
      <c r="E6123" s="10">
        <v>26.28</v>
      </c>
    </row>
    <row r="6124" spans="3:5" x14ac:dyDescent="0.15">
      <c r="C6124" s="10">
        <v>24.56</v>
      </c>
      <c r="D6124" s="10">
        <v>25.59</v>
      </c>
      <c r="E6124" s="10">
        <v>26.28</v>
      </c>
    </row>
    <row r="6125" spans="3:5" x14ac:dyDescent="0.15">
      <c r="C6125" s="10">
        <v>24.56</v>
      </c>
      <c r="D6125" s="10">
        <v>25.59</v>
      </c>
      <c r="E6125" s="10">
        <v>26.28</v>
      </c>
    </row>
    <row r="6126" spans="3:5" x14ac:dyDescent="0.15">
      <c r="C6126" s="10">
        <v>24.56</v>
      </c>
      <c r="D6126" s="10">
        <v>25.59</v>
      </c>
      <c r="E6126" s="10">
        <v>26.28</v>
      </c>
    </row>
    <row r="6127" spans="3:5" x14ac:dyDescent="0.15">
      <c r="C6127" s="10">
        <v>24.56</v>
      </c>
      <c r="D6127" s="10">
        <v>25.58</v>
      </c>
      <c r="E6127" s="10">
        <v>26.27</v>
      </c>
    </row>
    <row r="6128" spans="3:5" x14ac:dyDescent="0.15">
      <c r="C6128" s="10">
        <v>24.55</v>
      </c>
      <c r="D6128" s="10">
        <v>25.58</v>
      </c>
      <c r="E6128" s="10">
        <v>26.27</v>
      </c>
    </row>
    <row r="6129" spans="3:5" x14ac:dyDescent="0.15">
      <c r="C6129" s="10">
        <v>24.55</v>
      </c>
      <c r="D6129" s="10">
        <v>25.58</v>
      </c>
      <c r="E6129" s="10">
        <v>26.27</v>
      </c>
    </row>
    <row r="6130" spans="3:5" x14ac:dyDescent="0.15">
      <c r="C6130" s="10">
        <v>24.55</v>
      </c>
      <c r="D6130" s="10">
        <v>25.57</v>
      </c>
      <c r="E6130" s="10">
        <v>26.27</v>
      </c>
    </row>
    <row r="6131" spans="3:5" x14ac:dyDescent="0.15">
      <c r="C6131" s="10">
        <v>24.55</v>
      </c>
      <c r="D6131" s="10">
        <v>25.57</v>
      </c>
      <c r="E6131" s="10">
        <v>26.26</v>
      </c>
    </row>
    <row r="6132" spans="3:5" x14ac:dyDescent="0.15">
      <c r="C6132" s="10">
        <v>24.55</v>
      </c>
      <c r="D6132" s="10">
        <v>25.57</v>
      </c>
      <c r="E6132" s="10">
        <v>26.26</v>
      </c>
    </row>
    <row r="6133" spans="3:5" x14ac:dyDescent="0.15">
      <c r="C6133" s="10">
        <v>24.55</v>
      </c>
      <c r="D6133" s="10">
        <v>25.56</v>
      </c>
      <c r="E6133" s="10">
        <v>26.25</v>
      </c>
    </row>
    <row r="6134" spans="3:5" x14ac:dyDescent="0.15">
      <c r="C6134" s="10">
        <v>24.55</v>
      </c>
      <c r="D6134" s="10">
        <v>25.56</v>
      </c>
      <c r="E6134" s="10">
        <v>26.25</v>
      </c>
    </row>
    <row r="6135" spans="3:5" x14ac:dyDescent="0.15">
      <c r="C6135" s="10">
        <v>24.54</v>
      </c>
      <c r="D6135" s="10">
        <v>25.56</v>
      </c>
      <c r="E6135" s="10">
        <v>26.25</v>
      </c>
    </row>
    <row r="6136" spans="3:5" x14ac:dyDescent="0.15">
      <c r="C6136" s="10">
        <v>24.54</v>
      </c>
      <c r="D6136" s="10">
        <v>25.56</v>
      </c>
      <c r="E6136" s="10">
        <v>26.25</v>
      </c>
    </row>
    <row r="6137" spans="3:5" x14ac:dyDescent="0.15">
      <c r="C6137" s="10">
        <v>24.54</v>
      </c>
      <c r="D6137" s="10">
        <v>25.55</v>
      </c>
      <c r="E6137" s="10">
        <v>26.24</v>
      </c>
    </row>
    <row r="6138" spans="3:5" x14ac:dyDescent="0.15">
      <c r="C6138" s="10">
        <v>24.54</v>
      </c>
      <c r="D6138" s="10">
        <v>25.55</v>
      </c>
      <c r="E6138" s="10">
        <v>26.24</v>
      </c>
    </row>
    <row r="6139" spans="3:5" x14ac:dyDescent="0.15">
      <c r="C6139" s="10">
        <v>24.54</v>
      </c>
      <c r="D6139" s="10">
        <v>25.55</v>
      </c>
      <c r="E6139" s="10">
        <v>26.24</v>
      </c>
    </row>
    <row r="6140" spans="3:5" x14ac:dyDescent="0.15">
      <c r="C6140" s="10">
        <v>24.53</v>
      </c>
      <c r="D6140" s="10">
        <v>25.55</v>
      </c>
      <c r="E6140" s="10">
        <v>26.24</v>
      </c>
    </row>
    <row r="6141" spans="3:5" x14ac:dyDescent="0.15">
      <c r="C6141" s="10">
        <v>24.53</v>
      </c>
      <c r="D6141" s="10">
        <v>25.55</v>
      </c>
      <c r="E6141" s="10">
        <v>26.23</v>
      </c>
    </row>
    <row r="6142" spans="3:5" x14ac:dyDescent="0.15">
      <c r="C6142" s="10">
        <v>24.53</v>
      </c>
      <c r="D6142" s="10">
        <v>25.55</v>
      </c>
      <c r="E6142" s="10">
        <v>26.23</v>
      </c>
    </row>
    <row r="6143" spans="3:5" x14ac:dyDescent="0.15">
      <c r="C6143" s="10">
        <v>24.53</v>
      </c>
      <c r="D6143" s="10">
        <v>25.55</v>
      </c>
      <c r="E6143" s="10">
        <v>26.23</v>
      </c>
    </row>
    <row r="6144" spans="3:5" x14ac:dyDescent="0.15">
      <c r="C6144" s="10">
        <v>24.52</v>
      </c>
      <c r="D6144" s="10">
        <v>25.55</v>
      </c>
      <c r="E6144" s="10">
        <v>26.22</v>
      </c>
    </row>
    <row r="6145" spans="3:5" x14ac:dyDescent="0.15">
      <c r="C6145" s="10">
        <v>24.52</v>
      </c>
      <c r="D6145" s="10">
        <v>25.54</v>
      </c>
      <c r="E6145" s="10">
        <v>26.22</v>
      </c>
    </row>
    <row r="6146" spans="3:5" x14ac:dyDescent="0.15">
      <c r="C6146" s="10">
        <v>24.52</v>
      </c>
      <c r="D6146" s="10">
        <v>25.54</v>
      </c>
      <c r="E6146" s="10">
        <v>26.21</v>
      </c>
    </row>
    <row r="6147" spans="3:5" x14ac:dyDescent="0.15">
      <c r="C6147" s="10">
        <v>24.52</v>
      </c>
      <c r="D6147" s="10">
        <v>25.54</v>
      </c>
      <c r="E6147" s="10">
        <v>26.21</v>
      </c>
    </row>
    <row r="6148" spans="3:5" x14ac:dyDescent="0.15">
      <c r="C6148" s="10">
        <v>24.52</v>
      </c>
      <c r="D6148" s="10">
        <v>25.54</v>
      </c>
      <c r="E6148" s="10">
        <v>26.2</v>
      </c>
    </row>
    <row r="6149" spans="3:5" x14ac:dyDescent="0.15">
      <c r="C6149" s="10">
        <v>24.52</v>
      </c>
      <c r="D6149" s="10">
        <v>25.53</v>
      </c>
      <c r="E6149" s="10">
        <v>26.2</v>
      </c>
    </row>
    <row r="6150" spans="3:5" x14ac:dyDescent="0.15">
      <c r="C6150" s="10">
        <v>24.51</v>
      </c>
      <c r="D6150" s="10">
        <v>25.53</v>
      </c>
      <c r="E6150" s="10">
        <v>26.2</v>
      </c>
    </row>
    <row r="6151" spans="3:5" x14ac:dyDescent="0.15">
      <c r="C6151" s="10">
        <v>24.51</v>
      </c>
      <c r="D6151" s="10">
        <v>25.52</v>
      </c>
      <c r="E6151" s="10">
        <v>26.2</v>
      </c>
    </row>
    <row r="6152" spans="3:5" x14ac:dyDescent="0.15">
      <c r="C6152" s="10">
        <v>24.51</v>
      </c>
      <c r="D6152" s="10">
        <v>25.52</v>
      </c>
      <c r="E6152" s="10">
        <v>26.2</v>
      </c>
    </row>
    <row r="6153" spans="3:5" x14ac:dyDescent="0.15">
      <c r="C6153" s="10">
        <v>24.51</v>
      </c>
      <c r="D6153" s="10">
        <v>25.52</v>
      </c>
      <c r="E6153" s="10">
        <v>26.2</v>
      </c>
    </row>
    <row r="6154" spans="3:5" x14ac:dyDescent="0.15">
      <c r="C6154" s="10">
        <v>24.51</v>
      </c>
      <c r="D6154" s="10">
        <v>25.52</v>
      </c>
      <c r="E6154" s="10">
        <v>26.19</v>
      </c>
    </row>
    <row r="6155" spans="3:5" x14ac:dyDescent="0.15">
      <c r="C6155" s="10">
        <v>24.5</v>
      </c>
      <c r="D6155" s="10">
        <v>25.52</v>
      </c>
      <c r="E6155" s="10">
        <v>26.19</v>
      </c>
    </row>
    <row r="6156" spans="3:5" x14ac:dyDescent="0.15">
      <c r="C6156" s="10">
        <v>24.5</v>
      </c>
      <c r="D6156" s="10">
        <v>25.52</v>
      </c>
      <c r="E6156" s="10">
        <v>26.19</v>
      </c>
    </row>
    <row r="6157" spans="3:5" x14ac:dyDescent="0.15">
      <c r="C6157" s="10">
        <v>24.5</v>
      </c>
      <c r="D6157" s="10">
        <v>25.51</v>
      </c>
      <c r="E6157" s="10">
        <v>26.19</v>
      </c>
    </row>
    <row r="6158" spans="3:5" x14ac:dyDescent="0.15">
      <c r="C6158" s="10">
        <v>24.5</v>
      </c>
      <c r="D6158" s="10">
        <v>25.51</v>
      </c>
      <c r="E6158" s="10">
        <v>26.19</v>
      </c>
    </row>
    <row r="6159" spans="3:5" x14ac:dyDescent="0.15">
      <c r="C6159" s="10">
        <v>24.5</v>
      </c>
      <c r="D6159" s="10">
        <v>25.51</v>
      </c>
      <c r="E6159" s="10">
        <v>26.18</v>
      </c>
    </row>
    <row r="6160" spans="3:5" x14ac:dyDescent="0.15">
      <c r="C6160" s="10">
        <v>24.49</v>
      </c>
      <c r="D6160" s="10">
        <v>25.51</v>
      </c>
      <c r="E6160" s="10">
        <v>26.18</v>
      </c>
    </row>
    <row r="6161" spans="3:5" x14ac:dyDescent="0.15">
      <c r="C6161" s="10">
        <v>24.49</v>
      </c>
      <c r="D6161" s="10">
        <v>25.51</v>
      </c>
      <c r="E6161" s="10">
        <v>26.17</v>
      </c>
    </row>
    <row r="6162" spans="3:5" x14ac:dyDescent="0.15">
      <c r="C6162" s="10">
        <v>24.48</v>
      </c>
      <c r="D6162" s="10">
        <v>25.51</v>
      </c>
      <c r="E6162" s="10">
        <v>26.17</v>
      </c>
    </row>
    <row r="6163" spans="3:5" x14ac:dyDescent="0.15">
      <c r="C6163" s="10">
        <v>24.48</v>
      </c>
      <c r="D6163" s="10">
        <v>25.51</v>
      </c>
      <c r="E6163" s="10">
        <v>26.17</v>
      </c>
    </row>
    <row r="6164" spans="3:5" x14ac:dyDescent="0.15">
      <c r="C6164" s="10">
        <v>24.48</v>
      </c>
      <c r="D6164" s="10">
        <v>25.5</v>
      </c>
      <c r="E6164" s="10">
        <v>26.17</v>
      </c>
    </row>
    <row r="6165" spans="3:5" x14ac:dyDescent="0.15">
      <c r="C6165" s="10">
        <v>24.48</v>
      </c>
      <c r="D6165" s="10">
        <v>25.5</v>
      </c>
      <c r="E6165" s="10">
        <v>26.16</v>
      </c>
    </row>
    <row r="6166" spans="3:5" x14ac:dyDescent="0.15">
      <c r="C6166" s="10">
        <v>24.48</v>
      </c>
      <c r="D6166" s="10">
        <v>25.5</v>
      </c>
      <c r="E6166" s="10">
        <v>26.16</v>
      </c>
    </row>
    <row r="6167" spans="3:5" x14ac:dyDescent="0.15">
      <c r="C6167" s="10">
        <v>24.47</v>
      </c>
      <c r="D6167" s="10">
        <v>25.5</v>
      </c>
      <c r="E6167" s="10">
        <v>26.15</v>
      </c>
    </row>
    <row r="6168" spans="3:5" x14ac:dyDescent="0.15">
      <c r="C6168" s="10">
        <v>24.47</v>
      </c>
      <c r="D6168" s="10">
        <v>25.49</v>
      </c>
      <c r="E6168" s="10">
        <v>26.15</v>
      </c>
    </row>
    <row r="6169" spans="3:5" x14ac:dyDescent="0.15">
      <c r="C6169" s="10">
        <v>24.47</v>
      </c>
      <c r="D6169" s="10">
        <v>25.48</v>
      </c>
      <c r="E6169" s="10">
        <v>26.15</v>
      </c>
    </row>
    <row r="6170" spans="3:5" x14ac:dyDescent="0.15">
      <c r="C6170" s="10">
        <v>24.46</v>
      </c>
      <c r="D6170" s="10">
        <v>25.48</v>
      </c>
      <c r="E6170" s="10">
        <v>26.14</v>
      </c>
    </row>
    <row r="6171" spans="3:5" x14ac:dyDescent="0.15">
      <c r="C6171" s="10">
        <v>24.46</v>
      </c>
      <c r="D6171" s="10">
        <v>25.47</v>
      </c>
      <c r="E6171" s="10">
        <v>26.14</v>
      </c>
    </row>
    <row r="6172" spans="3:5" x14ac:dyDescent="0.15">
      <c r="C6172" s="10">
        <v>24.46</v>
      </c>
      <c r="D6172" s="10">
        <v>25.47</v>
      </c>
      <c r="E6172" s="10">
        <v>26.14</v>
      </c>
    </row>
    <row r="6173" spans="3:5" x14ac:dyDescent="0.15">
      <c r="C6173" s="10">
        <v>24.46</v>
      </c>
      <c r="D6173" s="10">
        <v>25.46</v>
      </c>
      <c r="E6173" s="10">
        <v>26.14</v>
      </c>
    </row>
    <row r="6174" spans="3:5" x14ac:dyDescent="0.15">
      <c r="C6174" s="10">
        <v>24.46</v>
      </c>
      <c r="D6174" s="10">
        <v>25.45</v>
      </c>
      <c r="E6174" s="10">
        <v>26.14</v>
      </c>
    </row>
    <row r="6175" spans="3:5" x14ac:dyDescent="0.15">
      <c r="C6175" s="10">
        <v>24.45</v>
      </c>
      <c r="D6175" s="10">
        <v>25.45</v>
      </c>
      <c r="E6175" s="10">
        <v>26.13</v>
      </c>
    </row>
    <row r="6176" spans="3:5" x14ac:dyDescent="0.15">
      <c r="C6176" s="10">
        <v>24.45</v>
      </c>
      <c r="D6176" s="10">
        <v>25.45</v>
      </c>
      <c r="E6176" s="10">
        <v>26.13</v>
      </c>
    </row>
    <row r="6177" spans="3:5" x14ac:dyDescent="0.15">
      <c r="C6177" s="10">
        <v>24.45</v>
      </c>
      <c r="D6177" s="10">
        <v>25.45</v>
      </c>
      <c r="E6177" s="10">
        <v>26.13</v>
      </c>
    </row>
    <row r="6178" spans="3:5" x14ac:dyDescent="0.15">
      <c r="C6178" s="10">
        <v>24.45</v>
      </c>
      <c r="D6178" s="10">
        <v>25.45</v>
      </c>
      <c r="E6178" s="10">
        <v>26.13</v>
      </c>
    </row>
    <row r="6179" spans="3:5" x14ac:dyDescent="0.15">
      <c r="C6179" s="10">
        <v>24.45</v>
      </c>
      <c r="D6179" s="10">
        <v>25.45</v>
      </c>
      <c r="E6179" s="10">
        <v>26.13</v>
      </c>
    </row>
    <row r="6180" spans="3:5" x14ac:dyDescent="0.15">
      <c r="C6180" s="10">
        <v>24.45</v>
      </c>
      <c r="D6180" s="10">
        <v>25.45</v>
      </c>
      <c r="E6180" s="10">
        <v>26.13</v>
      </c>
    </row>
    <row r="6181" spans="3:5" x14ac:dyDescent="0.15">
      <c r="C6181" s="10">
        <v>24.44</v>
      </c>
      <c r="D6181" s="10">
        <v>25.45</v>
      </c>
      <c r="E6181" s="10">
        <v>26.12</v>
      </c>
    </row>
    <row r="6182" spans="3:5" x14ac:dyDescent="0.15">
      <c r="C6182" s="10">
        <v>24.44</v>
      </c>
      <c r="D6182" s="10">
        <v>25.45</v>
      </c>
      <c r="E6182" s="10">
        <v>26.12</v>
      </c>
    </row>
    <row r="6183" spans="3:5" x14ac:dyDescent="0.15">
      <c r="C6183" s="10">
        <v>24.44</v>
      </c>
      <c r="D6183" s="10">
        <v>25.44</v>
      </c>
      <c r="E6183" s="10">
        <v>26.12</v>
      </c>
    </row>
    <row r="6184" spans="3:5" x14ac:dyDescent="0.15">
      <c r="C6184" s="10">
        <v>24.44</v>
      </c>
      <c r="D6184" s="10">
        <v>25.44</v>
      </c>
      <c r="E6184" s="10">
        <v>26.11</v>
      </c>
    </row>
    <row r="6185" spans="3:5" x14ac:dyDescent="0.15">
      <c r="C6185" s="10">
        <v>24.43</v>
      </c>
      <c r="D6185" s="10">
        <v>25.44</v>
      </c>
      <c r="E6185" s="10">
        <v>26.11</v>
      </c>
    </row>
    <row r="6186" spans="3:5" x14ac:dyDescent="0.15">
      <c r="C6186" s="10">
        <v>24.43</v>
      </c>
      <c r="D6186" s="10">
        <v>25.44</v>
      </c>
      <c r="E6186" s="10">
        <v>26.11</v>
      </c>
    </row>
    <row r="6187" spans="3:5" x14ac:dyDescent="0.15">
      <c r="C6187" s="10">
        <v>24.42</v>
      </c>
      <c r="D6187" s="10">
        <v>25.43</v>
      </c>
      <c r="E6187" s="10">
        <v>26.11</v>
      </c>
    </row>
    <row r="6188" spans="3:5" x14ac:dyDescent="0.15">
      <c r="C6188" s="10">
        <v>24.42</v>
      </c>
      <c r="D6188" s="10">
        <v>25.43</v>
      </c>
      <c r="E6188" s="10">
        <v>26.11</v>
      </c>
    </row>
    <row r="6189" spans="3:5" x14ac:dyDescent="0.15">
      <c r="C6189" s="10">
        <v>24.42</v>
      </c>
      <c r="D6189" s="10">
        <v>25.43</v>
      </c>
      <c r="E6189" s="10">
        <v>26.1</v>
      </c>
    </row>
    <row r="6190" spans="3:5" x14ac:dyDescent="0.15">
      <c r="C6190" s="10">
        <v>24.42</v>
      </c>
      <c r="D6190" s="10">
        <v>25.43</v>
      </c>
      <c r="E6190" s="10">
        <v>26.1</v>
      </c>
    </row>
    <row r="6191" spans="3:5" x14ac:dyDescent="0.15">
      <c r="C6191" s="10">
        <v>24.42</v>
      </c>
      <c r="D6191" s="10">
        <v>25.43</v>
      </c>
      <c r="E6191" s="10">
        <v>26.09</v>
      </c>
    </row>
    <row r="6192" spans="3:5" x14ac:dyDescent="0.15">
      <c r="C6192" s="10">
        <v>24.42</v>
      </c>
      <c r="D6192" s="10">
        <v>25.42</v>
      </c>
      <c r="E6192" s="10">
        <v>26.09</v>
      </c>
    </row>
    <row r="6193" spans="3:5" x14ac:dyDescent="0.15">
      <c r="C6193" s="10">
        <v>24.42</v>
      </c>
      <c r="D6193" s="10">
        <v>25.42</v>
      </c>
      <c r="E6193" s="10">
        <v>26.09</v>
      </c>
    </row>
    <row r="6194" spans="3:5" x14ac:dyDescent="0.15">
      <c r="C6194" s="10">
        <v>24.41</v>
      </c>
      <c r="D6194" s="10">
        <v>25.42</v>
      </c>
      <c r="E6194" s="10">
        <v>26.09</v>
      </c>
    </row>
    <row r="6195" spans="3:5" x14ac:dyDescent="0.15">
      <c r="C6195" s="10">
        <v>24.41</v>
      </c>
      <c r="D6195" s="10">
        <v>25.42</v>
      </c>
      <c r="E6195" s="10">
        <v>26.09</v>
      </c>
    </row>
    <row r="6196" spans="3:5" x14ac:dyDescent="0.15">
      <c r="C6196" s="10">
        <v>24.41</v>
      </c>
      <c r="D6196" s="10">
        <v>25.41</v>
      </c>
      <c r="E6196" s="10">
        <v>26.08</v>
      </c>
    </row>
    <row r="6197" spans="3:5" x14ac:dyDescent="0.15">
      <c r="C6197" s="10">
        <v>24.41</v>
      </c>
      <c r="D6197" s="10">
        <v>25.41</v>
      </c>
      <c r="E6197" s="10">
        <v>26.07</v>
      </c>
    </row>
    <row r="6198" spans="3:5" x14ac:dyDescent="0.15">
      <c r="C6198" s="10">
        <v>24.41</v>
      </c>
      <c r="D6198" s="10">
        <v>25.41</v>
      </c>
      <c r="E6198" s="10">
        <v>26.07</v>
      </c>
    </row>
    <row r="6199" spans="3:5" x14ac:dyDescent="0.15">
      <c r="C6199" s="10">
        <v>24.4</v>
      </c>
      <c r="D6199" s="10">
        <v>25.41</v>
      </c>
      <c r="E6199" s="10">
        <v>26.07</v>
      </c>
    </row>
    <row r="6200" spans="3:5" x14ac:dyDescent="0.15">
      <c r="C6200" s="10">
        <v>24.39</v>
      </c>
      <c r="D6200" s="10">
        <v>25.41</v>
      </c>
      <c r="E6200" s="10">
        <v>26.07</v>
      </c>
    </row>
    <row r="6201" spans="3:5" x14ac:dyDescent="0.15">
      <c r="C6201" s="10">
        <v>24.38</v>
      </c>
      <c r="D6201" s="10">
        <v>25.41</v>
      </c>
      <c r="E6201" s="10">
        <v>26.07</v>
      </c>
    </row>
    <row r="6202" spans="3:5" x14ac:dyDescent="0.15">
      <c r="C6202" s="10">
        <v>24.38</v>
      </c>
      <c r="D6202" s="10">
        <v>25.41</v>
      </c>
      <c r="E6202" s="10">
        <v>26.07</v>
      </c>
    </row>
    <row r="6203" spans="3:5" x14ac:dyDescent="0.15">
      <c r="C6203" s="10">
        <v>24.38</v>
      </c>
      <c r="D6203" s="10">
        <v>25.4</v>
      </c>
      <c r="E6203" s="10">
        <v>26.07</v>
      </c>
    </row>
    <row r="6204" spans="3:5" x14ac:dyDescent="0.15">
      <c r="C6204" s="10">
        <v>24.38</v>
      </c>
      <c r="D6204" s="10">
        <v>25.4</v>
      </c>
      <c r="E6204" s="10">
        <v>26.07</v>
      </c>
    </row>
    <row r="6205" spans="3:5" x14ac:dyDescent="0.15">
      <c r="C6205" s="10">
        <v>24.38</v>
      </c>
      <c r="D6205" s="10">
        <v>25.4</v>
      </c>
      <c r="E6205" s="10">
        <v>26.07</v>
      </c>
    </row>
    <row r="6206" spans="3:5" x14ac:dyDescent="0.15">
      <c r="C6206" s="10">
        <v>24.37</v>
      </c>
      <c r="D6206" s="10">
        <v>25.4</v>
      </c>
      <c r="E6206" s="10">
        <v>26.06</v>
      </c>
    </row>
    <row r="6207" spans="3:5" x14ac:dyDescent="0.15">
      <c r="C6207" s="10">
        <v>24.37</v>
      </c>
      <c r="D6207" s="10">
        <v>25.4</v>
      </c>
      <c r="E6207" s="10">
        <v>26.06</v>
      </c>
    </row>
    <row r="6208" spans="3:5" x14ac:dyDescent="0.15">
      <c r="C6208" s="10">
        <v>24.37</v>
      </c>
      <c r="D6208" s="10">
        <v>25.4</v>
      </c>
      <c r="E6208" s="10">
        <v>26.06</v>
      </c>
    </row>
    <row r="6209" spans="3:5" x14ac:dyDescent="0.15">
      <c r="C6209" s="10">
        <v>24.37</v>
      </c>
      <c r="D6209" s="10">
        <v>25.4</v>
      </c>
      <c r="E6209" s="10">
        <v>26.05</v>
      </c>
    </row>
    <row r="6210" spans="3:5" x14ac:dyDescent="0.15">
      <c r="C6210" s="10">
        <v>24.36</v>
      </c>
      <c r="D6210" s="10">
        <v>25.39</v>
      </c>
      <c r="E6210" s="10">
        <v>26.05</v>
      </c>
    </row>
    <row r="6211" spans="3:5" x14ac:dyDescent="0.15">
      <c r="C6211" s="10">
        <v>24.36</v>
      </c>
      <c r="D6211" s="10">
        <v>25.39</v>
      </c>
      <c r="E6211" s="10">
        <v>26.04</v>
      </c>
    </row>
    <row r="6212" spans="3:5" x14ac:dyDescent="0.15">
      <c r="C6212" s="10">
        <v>24.36</v>
      </c>
      <c r="D6212" s="10">
        <v>25.39</v>
      </c>
      <c r="E6212" s="10">
        <v>26.04</v>
      </c>
    </row>
    <row r="6213" spans="3:5" x14ac:dyDescent="0.15">
      <c r="C6213" s="10">
        <v>24.36</v>
      </c>
      <c r="D6213" s="10">
        <v>25.39</v>
      </c>
      <c r="E6213" s="10">
        <v>26.04</v>
      </c>
    </row>
    <row r="6214" spans="3:5" x14ac:dyDescent="0.15">
      <c r="C6214" s="10">
        <v>24.36</v>
      </c>
      <c r="D6214" s="10">
        <v>25.39</v>
      </c>
      <c r="E6214" s="10">
        <v>26.04</v>
      </c>
    </row>
    <row r="6215" spans="3:5" x14ac:dyDescent="0.15">
      <c r="C6215" s="10">
        <v>24.36</v>
      </c>
      <c r="D6215" s="10">
        <v>25.39</v>
      </c>
      <c r="E6215" s="10">
        <v>26.04</v>
      </c>
    </row>
    <row r="6216" spans="3:5" x14ac:dyDescent="0.15">
      <c r="C6216" s="10">
        <v>24.36</v>
      </c>
      <c r="D6216" s="10">
        <v>25.38</v>
      </c>
      <c r="E6216" s="10">
        <v>26.04</v>
      </c>
    </row>
    <row r="6217" spans="3:5" x14ac:dyDescent="0.15">
      <c r="C6217" s="10">
        <v>24.35</v>
      </c>
      <c r="D6217" s="10">
        <v>25.38</v>
      </c>
      <c r="E6217" s="10">
        <v>26.04</v>
      </c>
    </row>
    <row r="6218" spans="3:5" x14ac:dyDescent="0.15">
      <c r="C6218" s="10">
        <v>24.35</v>
      </c>
      <c r="D6218" s="10">
        <v>25.37</v>
      </c>
      <c r="E6218" s="10">
        <v>26.03</v>
      </c>
    </row>
    <row r="6219" spans="3:5" x14ac:dyDescent="0.15">
      <c r="C6219" s="10">
        <v>24.35</v>
      </c>
      <c r="D6219" s="10">
        <v>25.37</v>
      </c>
      <c r="E6219" s="10">
        <v>26.03</v>
      </c>
    </row>
    <row r="6220" spans="3:5" x14ac:dyDescent="0.15">
      <c r="C6220" s="10">
        <v>24.34</v>
      </c>
      <c r="D6220" s="10">
        <v>25.37</v>
      </c>
      <c r="E6220" s="10">
        <v>26.03</v>
      </c>
    </row>
    <row r="6221" spans="3:5" x14ac:dyDescent="0.15">
      <c r="C6221" s="10">
        <v>24.34</v>
      </c>
      <c r="D6221" s="10">
        <v>25.37</v>
      </c>
      <c r="E6221" s="10">
        <v>26.03</v>
      </c>
    </row>
    <row r="6222" spans="3:5" x14ac:dyDescent="0.15">
      <c r="C6222" s="10">
        <v>24.34</v>
      </c>
      <c r="D6222" s="10">
        <v>25.37</v>
      </c>
      <c r="E6222" s="10">
        <v>26.03</v>
      </c>
    </row>
    <row r="6223" spans="3:5" x14ac:dyDescent="0.15">
      <c r="C6223" s="10">
        <v>24.34</v>
      </c>
      <c r="D6223" s="10">
        <v>25.36</v>
      </c>
      <c r="E6223" s="10">
        <v>26.03</v>
      </c>
    </row>
    <row r="6224" spans="3:5" x14ac:dyDescent="0.15">
      <c r="C6224" s="10">
        <v>24.34</v>
      </c>
      <c r="D6224" s="10">
        <v>25.36</v>
      </c>
      <c r="E6224" s="10">
        <v>26.02</v>
      </c>
    </row>
    <row r="6225" spans="3:5" x14ac:dyDescent="0.15">
      <c r="C6225" s="10">
        <v>24.33</v>
      </c>
      <c r="D6225" s="10">
        <v>25.36</v>
      </c>
      <c r="E6225" s="10">
        <v>26.02</v>
      </c>
    </row>
    <row r="6226" spans="3:5" x14ac:dyDescent="0.15">
      <c r="C6226" s="10">
        <v>24.33</v>
      </c>
      <c r="D6226" s="10">
        <v>25.36</v>
      </c>
      <c r="E6226" s="10">
        <v>26.02</v>
      </c>
    </row>
    <row r="6227" spans="3:5" x14ac:dyDescent="0.15">
      <c r="C6227" s="10">
        <v>24.33</v>
      </c>
      <c r="D6227" s="10">
        <v>25.36</v>
      </c>
      <c r="E6227" s="10">
        <v>26.02</v>
      </c>
    </row>
    <row r="6228" spans="3:5" x14ac:dyDescent="0.15">
      <c r="C6228" s="10">
        <v>24.33</v>
      </c>
      <c r="D6228" s="10">
        <v>25.35</v>
      </c>
      <c r="E6228" s="10">
        <v>26.02</v>
      </c>
    </row>
    <row r="6229" spans="3:5" x14ac:dyDescent="0.15">
      <c r="C6229" s="10">
        <v>24.32</v>
      </c>
      <c r="D6229" s="10">
        <v>25.35</v>
      </c>
      <c r="E6229" s="10">
        <v>26.02</v>
      </c>
    </row>
    <row r="6230" spans="3:5" x14ac:dyDescent="0.15">
      <c r="C6230" s="10">
        <v>24.32</v>
      </c>
      <c r="D6230" s="10">
        <v>25.35</v>
      </c>
      <c r="E6230" s="10">
        <v>26.02</v>
      </c>
    </row>
    <row r="6231" spans="3:5" x14ac:dyDescent="0.15">
      <c r="C6231" s="10">
        <v>24.32</v>
      </c>
      <c r="D6231" s="10">
        <v>25.35</v>
      </c>
      <c r="E6231" s="10">
        <v>26.02</v>
      </c>
    </row>
    <row r="6232" spans="3:5" x14ac:dyDescent="0.15">
      <c r="C6232" s="10">
        <v>24.32</v>
      </c>
      <c r="D6232" s="10">
        <v>25.35</v>
      </c>
      <c r="E6232" s="10">
        <v>26.02</v>
      </c>
    </row>
    <row r="6233" spans="3:5" x14ac:dyDescent="0.15">
      <c r="C6233" s="10">
        <v>24.32</v>
      </c>
      <c r="D6233" s="10">
        <v>25.35</v>
      </c>
      <c r="E6233" s="10">
        <v>26.02</v>
      </c>
    </row>
    <row r="6234" spans="3:5" x14ac:dyDescent="0.15">
      <c r="C6234" s="10">
        <v>24.31</v>
      </c>
      <c r="D6234" s="10">
        <v>25.35</v>
      </c>
      <c r="E6234" s="10">
        <v>26.02</v>
      </c>
    </row>
    <row r="6235" spans="3:5" x14ac:dyDescent="0.15">
      <c r="C6235" s="10">
        <v>24.31</v>
      </c>
      <c r="D6235" s="10">
        <v>25.34</v>
      </c>
      <c r="E6235" s="10">
        <v>26.02</v>
      </c>
    </row>
    <row r="6236" spans="3:5" x14ac:dyDescent="0.15">
      <c r="C6236" s="10">
        <v>24.31</v>
      </c>
      <c r="D6236" s="10">
        <v>25.34</v>
      </c>
      <c r="E6236" s="10">
        <v>26.01</v>
      </c>
    </row>
    <row r="6237" spans="3:5" x14ac:dyDescent="0.15">
      <c r="C6237" s="10">
        <v>24.31</v>
      </c>
      <c r="D6237" s="10">
        <v>25.34</v>
      </c>
      <c r="E6237" s="10">
        <v>26.01</v>
      </c>
    </row>
    <row r="6238" spans="3:5" x14ac:dyDescent="0.15">
      <c r="C6238" s="10">
        <v>24.31</v>
      </c>
      <c r="D6238" s="10">
        <v>25.33</v>
      </c>
      <c r="E6238" s="10">
        <v>26.01</v>
      </c>
    </row>
    <row r="6239" spans="3:5" x14ac:dyDescent="0.15">
      <c r="C6239" s="10">
        <v>24.3</v>
      </c>
      <c r="D6239" s="10">
        <v>25.33</v>
      </c>
      <c r="E6239" s="10">
        <v>26.01</v>
      </c>
    </row>
    <row r="6240" spans="3:5" x14ac:dyDescent="0.15">
      <c r="C6240" s="10">
        <v>24.3</v>
      </c>
      <c r="D6240" s="10">
        <v>25.33</v>
      </c>
      <c r="E6240" s="10">
        <v>26</v>
      </c>
    </row>
    <row r="6241" spans="3:5" x14ac:dyDescent="0.15">
      <c r="C6241" s="10">
        <v>24.3</v>
      </c>
      <c r="D6241" s="10">
        <v>25.33</v>
      </c>
      <c r="E6241" s="10">
        <v>26</v>
      </c>
    </row>
    <row r="6242" spans="3:5" x14ac:dyDescent="0.15">
      <c r="C6242" s="10">
        <v>24.3</v>
      </c>
      <c r="D6242" s="10">
        <v>25.32</v>
      </c>
      <c r="E6242" s="10">
        <v>26</v>
      </c>
    </row>
    <row r="6243" spans="3:5" x14ac:dyDescent="0.15">
      <c r="C6243" s="10">
        <v>24.3</v>
      </c>
      <c r="D6243" s="10">
        <v>25.32</v>
      </c>
      <c r="E6243" s="10">
        <v>26</v>
      </c>
    </row>
    <row r="6244" spans="3:5" x14ac:dyDescent="0.15">
      <c r="C6244" s="10">
        <v>24.3</v>
      </c>
      <c r="D6244" s="10">
        <v>25.32</v>
      </c>
      <c r="E6244" s="10">
        <v>26</v>
      </c>
    </row>
    <row r="6245" spans="3:5" x14ac:dyDescent="0.15">
      <c r="C6245" s="10">
        <v>24.29</v>
      </c>
      <c r="D6245" s="10">
        <v>25.31</v>
      </c>
      <c r="E6245" s="10">
        <v>26</v>
      </c>
    </row>
    <row r="6246" spans="3:5" x14ac:dyDescent="0.15">
      <c r="C6246" s="10">
        <v>24.29</v>
      </c>
      <c r="D6246" s="10">
        <v>25.31</v>
      </c>
      <c r="E6246" s="10">
        <v>26</v>
      </c>
    </row>
    <row r="6247" spans="3:5" x14ac:dyDescent="0.15">
      <c r="C6247" s="10">
        <v>24.29</v>
      </c>
      <c r="D6247" s="10">
        <v>25.31</v>
      </c>
      <c r="E6247" s="10">
        <v>26</v>
      </c>
    </row>
    <row r="6248" spans="3:5" x14ac:dyDescent="0.15">
      <c r="C6248" s="10">
        <v>24.28</v>
      </c>
      <c r="D6248" s="10">
        <v>25.31</v>
      </c>
      <c r="E6248" s="10">
        <v>26</v>
      </c>
    </row>
    <row r="6249" spans="3:5" x14ac:dyDescent="0.15">
      <c r="C6249" s="10">
        <v>24.28</v>
      </c>
      <c r="D6249" s="10">
        <v>25.31</v>
      </c>
      <c r="E6249" s="10">
        <v>25.99</v>
      </c>
    </row>
    <row r="6250" spans="3:5" x14ac:dyDescent="0.15">
      <c r="C6250" s="10">
        <v>24.28</v>
      </c>
      <c r="D6250" s="10">
        <v>25.31</v>
      </c>
      <c r="E6250" s="10">
        <v>25.99</v>
      </c>
    </row>
    <row r="6251" spans="3:5" x14ac:dyDescent="0.15">
      <c r="C6251" s="10">
        <v>24.28</v>
      </c>
      <c r="D6251" s="10">
        <v>25.3</v>
      </c>
      <c r="E6251" s="10">
        <v>25.99</v>
      </c>
    </row>
    <row r="6252" spans="3:5" x14ac:dyDescent="0.15">
      <c r="C6252" s="10">
        <v>24.27</v>
      </c>
      <c r="D6252" s="10">
        <v>25.3</v>
      </c>
      <c r="E6252" s="10">
        <v>25.99</v>
      </c>
    </row>
    <row r="6253" spans="3:5" x14ac:dyDescent="0.15">
      <c r="C6253" s="10">
        <v>24.27</v>
      </c>
      <c r="D6253" s="10">
        <v>25.3</v>
      </c>
      <c r="E6253" s="10">
        <v>25.98</v>
      </c>
    </row>
    <row r="6254" spans="3:5" x14ac:dyDescent="0.15">
      <c r="C6254" s="10">
        <v>24.27</v>
      </c>
      <c r="D6254" s="10">
        <v>25.29</v>
      </c>
      <c r="E6254" s="10">
        <v>25.98</v>
      </c>
    </row>
    <row r="6255" spans="3:5" x14ac:dyDescent="0.15">
      <c r="C6255" s="10">
        <v>24.26</v>
      </c>
      <c r="D6255" s="10">
        <v>25.29</v>
      </c>
      <c r="E6255" s="10">
        <v>25.98</v>
      </c>
    </row>
    <row r="6256" spans="3:5" x14ac:dyDescent="0.15">
      <c r="C6256" s="10">
        <v>24.26</v>
      </c>
      <c r="D6256" s="10">
        <v>25.29</v>
      </c>
      <c r="E6256" s="10">
        <v>25.98</v>
      </c>
    </row>
    <row r="6257" spans="3:5" x14ac:dyDescent="0.15">
      <c r="C6257" s="10">
        <v>24.26</v>
      </c>
      <c r="D6257" s="10">
        <v>25.29</v>
      </c>
      <c r="E6257" s="10">
        <v>25.98</v>
      </c>
    </row>
    <row r="6258" spans="3:5" x14ac:dyDescent="0.15">
      <c r="C6258" s="10">
        <v>24.25</v>
      </c>
      <c r="D6258" s="10">
        <v>25.29</v>
      </c>
      <c r="E6258" s="10">
        <v>25.98</v>
      </c>
    </row>
    <row r="6259" spans="3:5" x14ac:dyDescent="0.15">
      <c r="C6259" s="10">
        <v>24.25</v>
      </c>
      <c r="D6259" s="10">
        <v>25.29</v>
      </c>
      <c r="E6259" s="10">
        <v>25.98</v>
      </c>
    </row>
    <row r="6260" spans="3:5" x14ac:dyDescent="0.15">
      <c r="C6260" s="10">
        <v>24.25</v>
      </c>
      <c r="D6260" s="10">
        <v>25.29</v>
      </c>
      <c r="E6260" s="10">
        <v>25.98</v>
      </c>
    </row>
    <row r="6261" spans="3:5" x14ac:dyDescent="0.15">
      <c r="C6261" s="10">
        <v>24.25</v>
      </c>
      <c r="D6261" s="10">
        <v>25.28</v>
      </c>
      <c r="E6261" s="10">
        <v>25.96</v>
      </c>
    </row>
    <row r="6262" spans="3:5" x14ac:dyDescent="0.15">
      <c r="C6262" s="10">
        <v>24.25</v>
      </c>
      <c r="D6262" s="10">
        <v>25.28</v>
      </c>
      <c r="E6262" s="10">
        <v>25.96</v>
      </c>
    </row>
    <row r="6263" spans="3:5" x14ac:dyDescent="0.15">
      <c r="C6263" s="10">
        <v>24.24</v>
      </c>
      <c r="D6263" s="10">
        <v>25.28</v>
      </c>
      <c r="E6263" s="10">
        <v>25.96</v>
      </c>
    </row>
    <row r="6264" spans="3:5" x14ac:dyDescent="0.15">
      <c r="C6264" s="10">
        <v>24.24</v>
      </c>
      <c r="D6264" s="10">
        <v>25.28</v>
      </c>
      <c r="E6264" s="10">
        <v>25.96</v>
      </c>
    </row>
    <row r="6265" spans="3:5" x14ac:dyDescent="0.15">
      <c r="C6265" s="10">
        <v>24.24</v>
      </c>
      <c r="D6265" s="10">
        <v>25.27</v>
      </c>
      <c r="E6265" s="10">
        <v>25.95</v>
      </c>
    </row>
    <row r="6266" spans="3:5" x14ac:dyDescent="0.15">
      <c r="C6266" s="10">
        <v>24.24</v>
      </c>
      <c r="D6266" s="10">
        <v>25.27</v>
      </c>
      <c r="E6266" s="10">
        <v>25.94</v>
      </c>
    </row>
    <row r="6267" spans="3:5" x14ac:dyDescent="0.15">
      <c r="C6267" s="10">
        <v>24.24</v>
      </c>
      <c r="D6267" s="10">
        <v>25.27</v>
      </c>
      <c r="E6267" s="10">
        <v>25.94</v>
      </c>
    </row>
    <row r="6268" spans="3:5" x14ac:dyDescent="0.15">
      <c r="C6268" s="10">
        <v>24.23</v>
      </c>
      <c r="D6268" s="10">
        <v>25.26</v>
      </c>
      <c r="E6268" s="10">
        <v>25.94</v>
      </c>
    </row>
    <row r="6269" spans="3:5" x14ac:dyDescent="0.15">
      <c r="C6269" s="10">
        <v>24.23</v>
      </c>
      <c r="D6269" s="10">
        <v>25.26</v>
      </c>
      <c r="E6269" s="10">
        <v>25.94</v>
      </c>
    </row>
    <row r="6270" spans="3:5" x14ac:dyDescent="0.15">
      <c r="C6270" s="10">
        <v>24.23</v>
      </c>
      <c r="D6270" s="10">
        <v>25.26</v>
      </c>
      <c r="E6270" s="10">
        <v>25.94</v>
      </c>
    </row>
    <row r="6271" spans="3:5" x14ac:dyDescent="0.15">
      <c r="C6271" s="10">
        <v>24.23</v>
      </c>
      <c r="D6271" s="10">
        <v>25.26</v>
      </c>
      <c r="E6271" s="10">
        <v>25.94</v>
      </c>
    </row>
    <row r="6272" spans="3:5" x14ac:dyDescent="0.15">
      <c r="C6272" s="10">
        <v>24.23</v>
      </c>
      <c r="D6272" s="10">
        <v>25.26</v>
      </c>
      <c r="E6272" s="10">
        <v>25.93</v>
      </c>
    </row>
    <row r="6273" spans="3:5" x14ac:dyDescent="0.15">
      <c r="C6273" s="10">
        <v>24.23</v>
      </c>
      <c r="D6273" s="10">
        <v>25.26</v>
      </c>
      <c r="E6273" s="10">
        <v>25.93</v>
      </c>
    </row>
    <row r="6274" spans="3:5" x14ac:dyDescent="0.15">
      <c r="C6274" s="10">
        <v>24.23</v>
      </c>
      <c r="D6274" s="10">
        <v>25.25</v>
      </c>
      <c r="E6274" s="10">
        <v>25.93</v>
      </c>
    </row>
    <row r="6275" spans="3:5" x14ac:dyDescent="0.15">
      <c r="C6275" s="10">
        <v>24.23</v>
      </c>
      <c r="D6275" s="10">
        <v>25.25</v>
      </c>
      <c r="E6275" s="10">
        <v>25.93</v>
      </c>
    </row>
    <row r="6276" spans="3:5" x14ac:dyDescent="0.15">
      <c r="C6276" s="10">
        <v>24.22</v>
      </c>
      <c r="D6276" s="10">
        <v>25.25</v>
      </c>
      <c r="E6276" s="10">
        <v>25.93</v>
      </c>
    </row>
    <row r="6277" spans="3:5" x14ac:dyDescent="0.15">
      <c r="C6277" s="10">
        <v>24.22</v>
      </c>
      <c r="D6277" s="10">
        <v>25.25</v>
      </c>
      <c r="E6277" s="10">
        <v>25.92</v>
      </c>
    </row>
    <row r="6278" spans="3:5" x14ac:dyDescent="0.15">
      <c r="C6278" s="10">
        <v>24.22</v>
      </c>
      <c r="D6278" s="10">
        <v>25.25</v>
      </c>
      <c r="E6278" s="10">
        <v>25.91</v>
      </c>
    </row>
    <row r="6279" spans="3:5" x14ac:dyDescent="0.15">
      <c r="C6279" s="10">
        <v>24.22</v>
      </c>
      <c r="D6279" s="10">
        <v>25.25</v>
      </c>
      <c r="E6279" s="10">
        <v>25.91</v>
      </c>
    </row>
    <row r="6280" spans="3:5" x14ac:dyDescent="0.15">
      <c r="C6280" s="10">
        <v>24.22</v>
      </c>
      <c r="D6280" s="10">
        <v>25.24</v>
      </c>
      <c r="E6280" s="10">
        <v>25.91</v>
      </c>
    </row>
    <row r="6281" spans="3:5" x14ac:dyDescent="0.15">
      <c r="C6281" s="10">
        <v>24.22</v>
      </c>
      <c r="D6281" s="10">
        <v>25.24</v>
      </c>
      <c r="E6281" s="10">
        <v>25.91</v>
      </c>
    </row>
    <row r="6282" spans="3:5" x14ac:dyDescent="0.15">
      <c r="C6282" s="10">
        <v>24.21</v>
      </c>
      <c r="D6282" s="10">
        <v>25.24</v>
      </c>
      <c r="E6282" s="10">
        <v>25.9</v>
      </c>
    </row>
    <row r="6283" spans="3:5" x14ac:dyDescent="0.15">
      <c r="C6283" s="10">
        <v>24.21</v>
      </c>
      <c r="D6283" s="10">
        <v>25.24</v>
      </c>
      <c r="E6283" s="10">
        <v>25.9</v>
      </c>
    </row>
    <row r="6284" spans="3:5" x14ac:dyDescent="0.15">
      <c r="C6284" s="10">
        <v>24.21</v>
      </c>
      <c r="D6284" s="10">
        <v>25.24</v>
      </c>
      <c r="E6284" s="10">
        <v>25.9</v>
      </c>
    </row>
    <row r="6285" spans="3:5" x14ac:dyDescent="0.15">
      <c r="C6285" s="10">
        <v>24.21</v>
      </c>
      <c r="D6285" s="10">
        <v>25.24</v>
      </c>
      <c r="E6285" s="10">
        <v>25.9</v>
      </c>
    </row>
    <row r="6286" spans="3:5" x14ac:dyDescent="0.15">
      <c r="C6286" s="10">
        <v>24.2</v>
      </c>
      <c r="D6286" s="10">
        <v>25.24</v>
      </c>
      <c r="E6286" s="10">
        <v>25.9</v>
      </c>
    </row>
    <row r="6287" spans="3:5" x14ac:dyDescent="0.15">
      <c r="C6287" s="10">
        <v>24.2</v>
      </c>
      <c r="D6287" s="10">
        <v>25.23</v>
      </c>
      <c r="E6287" s="10">
        <v>25.9</v>
      </c>
    </row>
    <row r="6288" spans="3:5" x14ac:dyDescent="0.15">
      <c r="C6288" s="10">
        <v>24.2</v>
      </c>
      <c r="D6288" s="10">
        <v>25.23</v>
      </c>
      <c r="E6288" s="10">
        <v>25.9</v>
      </c>
    </row>
    <row r="6289" spans="3:5" x14ac:dyDescent="0.15">
      <c r="C6289" s="10">
        <v>24.2</v>
      </c>
      <c r="D6289" s="10">
        <v>25.23</v>
      </c>
      <c r="E6289" s="10">
        <v>25.9</v>
      </c>
    </row>
    <row r="6290" spans="3:5" x14ac:dyDescent="0.15">
      <c r="C6290" s="10">
        <v>24.2</v>
      </c>
      <c r="D6290" s="10">
        <v>25.23</v>
      </c>
      <c r="E6290" s="10">
        <v>25.89</v>
      </c>
    </row>
    <row r="6291" spans="3:5" x14ac:dyDescent="0.15">
      <c r="C6291" s="10">
        <v>24.2</v>
      </c>
      <c r="D6291" s="10">
        <v>25.23</v>
      </c>
      <c r="E6291" s="10">
        <v>25.89</v>
      </c>
    </row>
    <row r="6292" spans="3:5" x14ac:dyDescent="0.15">
      <c r="C6292" s="10">
        <v>24.2</v>
      </c>
      <c r="D6292" s="10">
        <v>25.23</v>
      </c>
      <c r="E6292" s="10">
        <v>25.89</v>
      </c>
    </row>
    <row r="6293" spans="3:5" x14ac:dyDescent="0.15">
      <c r="C6293" s="10">
        <v>24.19</v>
      </c>
      <c r="D6293" s="10">
        <v>25.23</v>
      </c>
      <c r="E6293" s="10">
        <v>25.89</v>
      </c>
    </row>
    <row r="6294" spans="3:5" x14ac:dyDescent="0.15">
      <c r="C6294" s="10">
        <v>24.19</v>
      </c>
      <c r="D6294" s="10">
        <v>25.23</v>
      </c>
      <c r="E6294" s="10">
        <v>25.89</v>
      </c>
    </row>
    <row r="6295" spans="3:5" x14ac:dyDescent="0.15">
      <c r="C6295" s="10">
        <v>24.19</v>
      </c>
      <c r="D6295" s="10">
        <v>25.22</v>
      </c>
      <c r="E6295" s="10">
        <v>25.88</v>
      </c>
    </row>
    <row r="6296" spans="3:5" x14ac:dyDescent="0.15">
      <c r="C6296" s="10">
        <v>24.19</v>
      </c>
      <c r="D6296" s="10">
        <v>25.22</v>
      </c>
      <c r="E6296" s="10">
        <v>25.88</v>
      </c>
    </row>
    <row r="6297" spans="3:5" x14ac:dyDescent="0.15">
      <c r="C6297" s="10">
        <v>24.19</v>
      </c>
      <c r="D6297" s="10">
        <v>25.22</v>
      </c>
      <c r="E6297" s="10">
        <v>25.88</v>
      </c>
    </row>
    <row r="6298" spans="3:5" x14ac:dyDescent="0.15">
      <c r="C6298" s="10">
        <v>24.19</v>
      </c>
      <c r="D6298" s="10">
        <v>25.22</v>
      </c>
      <c r="E6298" s="10">
        <v>25.88</v>
      </c>
    </row>
    <row r="6299" spans="3:5" x14ac:dyDescent="0.15">
      <c r="C6299" s="10">
        <v>24.18</v>
      </c>
      <c r="D6299" s="10">
        <v>25.22</v>
      </c>
      <c r="E6299" s="10">
        <v>25.88</v>
      </c>
    </row>
    <row r="6300" spans="3:5" x14ac:dyDescent="0.15">
      <c r="C6300" s="10">
        <v>24.17</v>
      </c>
      <c r="D6300" s="10">
        <v>25.21</v>
      </c>
      <c r="E6300" s="10">
        <v>25.87</v>
      </c>
    </row>
    <row r="6301" spans="3:5" x14ac:dyDescent="0.15">
      <c r="C6301" s="10">
        <v>24.17</v>
      </c>
      <c r="D6301" s="10">
        <v>25.21</v>
      </c>
      <c r="E6301" s="10">
        <v>25.87</v>
      </c>
    </row>
    <row r="6302" spans="3:5" x14ac:dyDescent="0.15">
      <c r="C6302" s="10">
        <v>24.17</v>
      </c>
      <c r="D6302" s="10">
        <v>25.2</v>
      </c>
      <c r="E6302" s="10">
        <v>25.87</v>
      </c>
    </row>
    <row r="6303" spans="3:5" x14ac:dyDescent="0.15">
      <c r="C6303" s="10">
        <v>24.17</v>
      </c>
      <c r="D6303" s="10">
        <v>25.2</v>
      </c>
      <c r="E6303" s="10">
        <v>25.85</v>
      </c>
    </row>
    <row r="6304" spans="3:5" x14ac:dyDescent="0.15">
      <c r="C6304" s="10">
        <v>24.16</v>
      </c>
      <c r="D6304" s="10">
        <v>25.2</v>
      </c>
      <c r="E6304" s="10">
        <v>25.85</v>
      </c>
    </row>
    <row r="6305" spans="3:5" x14ac:dyDescent="0.15">
      <c r="C6305" s="10">
        <v>24.16</v>
      </c>
      <c r="D6305" s="10">
        <v>25.19</v>
      </c>
      <c r="E6305" s="10">
        <v>25.85</v>
      </c>
    </row>
    <row r="6306" spans="3:5" x14ac:dyDescent="0.15">
      <c r="C6306" s="10">
        <v>24.16</v>
      </c>
      <c r="D6306" s="10">
        <v>25.19</v>
      </c>
      <c r="E6306" s="10">
        <v>25.85</v>
      </c>
    </row>
    <row r="6307" spans="3:5" x14ac:dyDescent="0.15">
      <c r="C6307" s="10">
        <v>24.16</v>
      </c>
      <c r="D6307" s="10">
        <v>25.19</v>
      </c>
      <c r="E6307" s="10">
        <v>25.85</v>
      </c>
    </row>
    <row r="6308" spans="3:5" x14ac:dyDescent="0.15">
      <c r="C6308" s="10">
        <v>24.15</v>
      </c>
      <c r="D6308" s="10">
        <v>25.19</v>
      </c>
      <c r="E6308" s="10">
        <v>25.85</v>
      </c>
    </row>
    <row r="6309" spans="3:5" x14ac:dyDescent="0.15">
      <c r="C6309" s="10">
        <v>24.15</v>
      </c>
      <c r="D6309" s="10">
        <v>25.19</v>
      </c>
      <c r="E6309" s="10">
        <v>25.84</v>
      </c>
    </row>
    <row r="6310" spans="3:5" x14ac:dyDescent="0.15">
      <c r="C6310" s="10">
        <v>24.14</v>
      </c>
      <c r="D6310" s="10">
        <v>25.18</v>
      </c>
      <c r="E6310" s="10">
        <v>25.84</v>
      </c>
    </row>
    <row r="6311" spans="3:5" x14ac:dyDescent="0.15">
      <c r="C6311" s="10">
        <v>24.14</v>
      </c>
      <c r="D6311" s="10">
        <v>25.18</v>
      </c>
      <c r="E6311" s="10">
        <v>25.84</v>
      </c>
    </row>
    <row r="6312" spans="3:5" x14ac:dyDescent="0.15">
      <c r="C6312" s="10">
        <v>24.14</v>
      </c>
      <c r="D6312" s="10">
        <v>25.18</v>
      </c>
      <c r="E6312" s="10">
        <v>25.84</v>
      </c>
    </row>
    <row r="6313" spans="3:5" x14ac:dyDescent="0.15">
      <c r="C6313" s="10">
        <v>24.14</v>
      </c>
      <c r="D6313" s="10">
        <v>25.18</v>
      </c>
      <c r="E6313" s="10">
        <v>25.84</v>
      </c>
    </row>
    <row r="6314" spans="3:5" x14ac:dyDescent="0.15">
      <c r="C6314" s="10">
        <v>24.14</v>
      </c>
      <c r="D6314" s="10">
        <v>25.18</v>
      </c>
      <c r="E6314" s="10">
        <v>25.83</v>
      </c>
    </row>
    <row r="6315" spans="3:5" x14ac:dyDescent="0.15">
      <c r="C6315" s="10">
        <v>24.14</v>
      </c>
      <c r="D6315" s="10">
        <v>25.18</v>
      </c>
      <c r="E6315" s="10">
        <v>25.83</v>
      </c>
    </row>
    <row r="6316" spans="3:5" x14ac:dyDescent="0.15">
      <c r="C6316" s="10">
        <v>24.13</v>
      </c>
      <c r="D6316" s="10">
        <v>25.17</v>
      </c>
      <c r="E6316" s="10">
        <v>25.82</v>
      </c>
    </row>
    <row r="6317" spans="3:5" x14ac:dyDescent="0.15">
      <c r="C6317" s="10">
        <v>24.13</v>
      </c>
      <c r="D6317" s="10">
        <v>25.17</v>
      </c>
      <c r="E6317" s="10">
        <v>25.82</v>
      </c>
    </row>
    <row r="6318" spans="3:5" x14ac:dyDescent="0.15">
      <c r="C6318" s="10">
        <v>24.13</v>
      </c>
      <c r="D6318" s="10">
        <v>25.16</v>
      </c>
      <c r="E6318" s="10">
        <v>25.82</v>
      </c>
    </row>
    <row r="6319" spans="3:5" x14ac:dyDescent="0.15">
      <c r="C6319" s="10">
        <v>24.13</v>
      </c>
      <c r="D6319" s="10">
        <v>25.16</v>
      </c>
      <c r="E6319" s="10">
        <v>25.81</v>
      </c>
    </row>
    <row r="6320" spans="3:5" x14ac:dyDescent="0.15">
      <c r="C6320" s="10">
        <v>24.13</v>
      </c>
      <c r="D6320" s="10">
        <v>25.16</v>
      </c>
      <c r="E6320" s="10">
        <v>25.81</v>
      </c>
    </row>
    <row r="6321" spans="3:5" x14ac:dyDescent="0.15">
      <c r="C6321" s="10">
        <v>24.13</v>
      </c>
      <c r="D6321" s="10">
        <v>25.16</v>
      </c>
      <c r="E6321" s="10">
        <v>25.81</v>
      </c>
    </row>
    <row r="6322" spans="3:5" x14ac:dyDescent="0.15">
      <c r="C6322" s="10">
        <v>24.13</v>
      </c>
      <c r="D6322" s="10">
        <v>25.16</v>
      </c>
      <c r="E6322" s="10">
        <v>25.8</v>
      </c>
    </row>
    <row r="6323" spans="3:5" x14ac:dyDescent="0.15">
      <c r="C6323" s="10">
        <v>24.12</v>
      </c>
      <c r="D6323" s="10">
        <v>25.15</v>
      </c>
      <c r="E6323" s="10">
        <v>25.8</v>
      </c>
    </row>
    <row r="6324" spans="3:5" x14ac:dyDescent="0.15">
      <c r="C6324" s="10">
        <v>24.12</v>
      </c>
      <c r="D6324" s="10">
        <v>25.15</v>
      </c>
      <c r="E6324" s="10">
        <v>25.79</v>
      </c>
    </row>
    <row r="6325" spans="3:5" x14ac:dyDescent="0.15">
      <c r="C6325" s="10">
        <v>24.12</v>
      </c>
      <c r="D6325" s="10">
        <v>25.15</v>
      </c>
      <c r="E6325" s="10">
        <v>25.79</v>
      </c>
    </row>
    <row r="6326" spans="3:5" x14ac:dyDescent="0.15">
      <c r="C6326" s="10">
        <v>24.12</v>
      </c>
      <c r="D6326" s="10">
        <v>25.15</v>
      </c>
      <c r="E6326" s="10">
        <v>25.79</v>
      </c>
    </row>
    <row r="6327" spans="3:5" x14ac:dyDescent="0.15">
      <c r="C6327" s="10">
        <v>24.11</v>
      </c>
      <c r="D6327" s="10">
        <v>25.14</v>
      </c>
      <c r="E6327" s="10">
        <v>25.79</v>
      </c>
    </row>
    <row r="6328" spans="3:5" x14ac:dyDescent="0.15">
      <c r="C6328" s="10">
        <v>24.11</v>
      </c>
      <c r="D6328" s="10">
        <v>25.14</v>
      </c>
      <c r="E6328" s="10">
        <v>25.79</v>
      </c>
    </row>
    <row r="6329" spans="3:5" x14ac:dyDescent="0.15">
      <c r="C6329" s="10">
        <v>24.11</v>
      </c>
      <c r="D6329" s="10">
        <v>25.14</v>
      </c>
      <c r="E6329" s="10">
        <v>25.79</v>
      </c>
    </row>
    <row r="6330" spans="3:5" x14ac:dyDescent="0.15">
      <c r="C6330" s="10">
        <v>24.11</v>
      </c>
      <c r="D6330" s="10">
        <v>25.14</v>
      </c>
      <c r="E6330" s="10">
        <v>25.78</v>
      </c>
    </row>
    <row r="6331" spans="3:5" x14ac:dyDescent="0.15">
      <c r="C6331" s="10">
        <v>24.1</v>
      </c>
      <c r="D6331" s="10">
        <v>25.14</v>
      </c>
      <c r="E6331" s="10">
        <v>25.78</v>
      </c>
    </row>
    <row r="6332" spans="3:5" x14ac:dyDescent="0.15">
      <c r="C6332" s="10">
        <v>24.1</v>
      </c>
      <c r="D6332" s="10">
        <v>25.13</v>
      </c>
      <c r="E6332" s="10">
        <v>25.78</v>
      </c>
    </row>
    <row r="6333" spans="3:5" x14ac:dyDescent="0.15">
      <c r="C6333" s="10">
        <v>24.1</v>
      </c>
      <c r="D6333" s="10">
        <v>25.13</v>
      </c>
      <c r="E6333" s="10">
        <v>25.78</v>
      </c>
    </row>
    <row r="6334" spans="3:5" x14ac:dyDescent="0.15">
      <c r="C6334" s="10">
        <v>24.1</v>
      </c>
      <c r="D6334" s="10">
        <v>25.13</v>
      </c>
      <c r="E6334" s="10">
        <v>25.78</v>
      </c>
    </row>
    <row r="6335" spans="3:5" x14ac:dyDescent="0.15">
      <c r="C6335" s="10">
        <v>24.1</v>
      </c>
      <c r="D6335" s="10">
        <v>25.13</v>
      </c>
      <c r="E6335" s="10">
        <v>25.77</v>
      </c>
    </row>
    <row r="6336" spans="3:5" x14ac:dyDescent="0.15">
      <c r="C6336" s="10">
        <v>24.1</v>
      </c>
      <c r="D6336" s="10">
        <v>25.12</v>
      </c>
      <c r="E6336" s="10">
        <v>25.77</v>
      </c>
    </row>
    <row r="6337" spans="3:5" x14ac:dyDescent="0.15">
      <c r="C6337" s="10">
        <v>24.1</v>
      </c>
      <c r="D6337" s="10">
        <v>25.12</v>
      </c>
      <c r="E6337" s="10">
        <v>25.77</v>
      </c>
    </row>
    <row r="6338" spans="3:5" x14ac:dyDescent="0.15">
      <c r="C6338" s="10">
        <v>24.1</v>
      </c>
      <c r="D6338" s="10">
        <v>25.12</v>
      </c>
      <c r="E6338" s="10">
        <v>25.77</v>
      </c>
    </row>
    <row r="6339" spans="3:5" x14ac:dyDescent="0.15">
      <c r="C6339" s="10">
        <v>24.1</v>
      </c>
      <c r="D6339" s="10">
        <v>25.11</v>
      </c>
      <c r="E6339" s="10">
        <v>25.76</v>
      </c>
    </row>
    <row r="6340" spans="3:5" x14ac:dyDescent="0.15">
      <c r="C6340" s="10">
        <v>24.1</v>
      </c>
      <c r="D6340" s="10">
        <v>25.11</v>
      </c>
      <c r="E6340" s="10">
        <v>25.76</v>
      </c>
    </row>
    <row r="6341" spans="3:5" x14ac:dyDescent="0.15">
      <c r="C6341" s="10">
        <v>24.1</v>
      </c>
      <c r="D6341" s="10">
        <v>25.11</v>
      </c>
      <c r="E6341" s="10">
        <v>25.75</v>
      </c>
    </row>
    <row r="6342" spans="3:5" x14ac:dyDescent="0.15">
      <c r="C6342" s="10">
        <v>24.09</v>
      </c>
      <c r="D6342" s="10">
        <v>25.11</v>
      </c>
      <c r="E6342" s="10">
        <v>25.75</v>
      </c>
    </row>
    <row r="6343" spans="3:5" x14ac:dyDescent="0.15">
      <c r="C6343" s="10">
        <v>24.09</v>
      </c>
      <c r="D6343" s="10">
        <v>25.11</v>
      </c>
      <c r="E6343" s="10">
        <v>25.75</v>
      </c>
    </row>
    <row r="6344" spans="3:5" x14ac:dyDescent="0.15">
      <c r="C6344" s="10">
        <v>24.09</v>
      </c>
      <c r="D6344" s="10">
        <v>25.11</v>
      </c>
      <c r="E6344" s="10">
        <v>25.75</v>
      </c>
    </row>
    <row r="6345" spans="3:5" x14ac:dyDescent="0.15">
      <c r="C6345" s="10">
        <v>24.09</v>
      </c>
      <c r="D6345" s="10">
        <v>25.1</v>
      </c>
      <c r="E6345" s="10">
        <v>25.75</v>
      </c>
    </row>
    <row r="6346" spans="3:5" x14ac:dyDescent="0.15">
      <c r="C6346" s="10">
        <v>24.09</v>
      </c>
      <c r="D6346" s="10">
        <v>25.1</v>
      </c>
      <c r="E6346" s="10">
        <v>25.75</v>
      </c>
    </row>
    <row r="6347" spans="3:5" x14ac:dyDescent="0.15">
      <c r="C6347" s="10">
        <v>24.09</v>
      </c>
      <c r="D6347" s="10">
        <v>25.1</v>
      </c>
      <c r="E6347" s="10">
        <v>25.75</v>
      </c>
    </row>
    <row r="6348" spans="3:5" x14ac:dyDescent="0.15">
      <c r="C6348" s="10">
        <v>24.09</v>
      </c>
      <c r="D6348" s="10">
        <v>25.09</v>
      </c>
      <c r="E6348" s="10">
        <v>25.74</v>
      </c>
    </row>
    <row r="6349" spans="3:5" x14ac:dyDescent="0.15">
      <c r="C6349" s="10">
        <v>24.08</v>
      </c>
      <c r="D6349" s="10">
        <v>25.09</v>
      </c>
      <c r="E6349" s="10">
        <v>25.74</v>
      </c>
    </row>
    <row r="6350" spans="3:5" x14ac:dyDescent="0.15">
      <c r="C6350" s="10">
        <v>24.08</v>
      </c>
      <c r="D6350" s="10">
        <v>25.09</v>
      </c>
      <c r="E6350" s="10">
        <v>25.74</v>
      </c>
    </row>
    <row r="6351" spans="3:5" x14ac:dyDescent="0.15">
      <c r="C6351" s="10">
        <v>24.08</v>
      </c>
      <c r="D6351" s="10">
        <v>25.09</v>
      </c>
      <c r="E6351" s="10">
        <v>25.73</v>
      </c>
    </row>
    <row r="6352" spans="3:5" x14ac:dyDescent="0.15">
      <c r="C6352" s="10">
        <v>24.08</v>
      </c>
      <c r="D6352" s="10">
        <v>25.08</v>
      </c>
      <c r="E6352" s="10">
        <v>25.73</v>
      </c>
    </row>
    <row r="6353" spans="3:5" x14ac:dyDescent="0.15">
      <c r="C6353" s="10">
        <v>24.07</v>
      </c>
      <c r="D6353" s="10">
        <v>25.08</v>
      </c>
      <c r="E6353" s="10">
        <v>25.73</v>
      </c>
    </row>
    <row r="6354" spans="3:5" x14ac:dyDescent="0.15">
      <c r="C6354" s="10">
        <v>24.07</v>
      </c>
      <c r="D6354" s="10">
        <v>25.08</v>
      </c>
      <c r="E6354" s="10">
        <v>25.73</v>
      </c>
    </row>
    <row r="6355" spans="3:5" x14ac:dyDescent="0.15">
      <c r="C6355" s="10">
        <v>24.07</v>
      </c>
      <c r="D6355" s="10">
        <v>25.08</v>
      </c>
      <c r="E6355" s="10">
        <v>25.73</v>
      </c>
    </row>
    <row r="6356" spans="3:5" x14ac:dyDescent="0.15">
      <c r="C6356" s="10">
        <v>24.07</v>
      </c>
      <c r="D6356" s="10">
        <v>25.07</v>
      </c>
      <c r="E6356" s="10">
        <v>25.72</v>
      </c>
    </row>
    <row r="6357" spans="3:5" x14ac:dyDescent="0.15">
      <c r="C6357" s="10">
        <v>24.07</v>
      </c>
      <c r="D6357" s="10">
        <v>25.07</v>
      </c>
      <c r="E6357" s="10">
        <v>25.72</v>
      </c>
    </row>
    <row r="6358" spans="3:5" x14ac:dyDescent="0.15">
      <c r="C6358" s="10">
        <v>24.06</v>
      </c>
      <c r="D6358" s="10">
        <v>25.07</v>
      </c>
      <c r="E6358" s="10">
        <v>25.72</v>
      </c>
    </row>
    <row r="6359" spans="3:5" x14ac:dyDescent="0.15">
      <c r="C6359" s="10">
        <v>24.06</v>
      </c>
      <c r="D6359" s="10">
        <v>25.06</v>
      </c>
      <c r="E6359" s="10">
        <v>25.71</v>
      </c>
    </row>
    <row r="6360" spans="3:5" x14ac:dyDescent="0.15">
      <c r="C6360" s="10">
        <v>24.06</v>
      </c>
      <c r="D6360" s="10">
        <v>25.06</v>
      </c>
      <c r="E6360" s="10">
        <v>25.7</v>
      </c>
    </row>
    <row r="6361" spans="3:5" x14ac:dyDescent="0.15">
      <c r="C6361" s="10">
        <v>24.06</v>
      </c>
      <c r="D6361" s="10">
        <v>25.06</v>
      </c>
      <c r="E6361" s="10">
        <v>25.7</v>
      </c>
    </row>
    <row r="6362" spans="3:5" x14ac:dyDescent="0.15">
      <c r="C6362" s="10">
        <v>24.06</v>
      </c>
      <c r="D6362" s="10">
        <v>25.06</v>
      </c>
      <c r="E6362" s="10">
        <v>25.7</v>
      </c>
    </row>
    <row r="6363" spans="3:5" x14ac:dyDescent="0.15">
      <c r="C6363" s="10">
        <v>24.06</v>
      </c>
      <c r="D6363" s="10">
        <v>25.06</v>
      </c>
      <c r="E6363" s="10">
        <v>25.69</v>
      </c>
    </row>
    <row r="6364" spans="3:5" x14ac:dyDescent="0.15">
      <c r="C6364" s="10">
        <v>24.05</v>
      </c>
      <c r="D6364" s="10">
        <v>25.06</v>
      </c>
      <c r="E6364" s="10">
        <v>25.69</v>
      </c>
    </row>
    <row r="6365" spans="3:5" x14ac:dyDescent="0.15">
      <c r="C6365" s="10">
        <v>24.05</v>
      </c>
      <c r="D6365" s="10">
        <v>25.06</v>
      </c>
      <c r="E6365" s="10">
        <v>25.69</v>
      </c>
    </row>
    <row r="6366" spans="3:5" x14ac:dyDescent="0.15">
      <c r="C6366" s="10">
        <v>24.05</v>
      </c>
      <c r="D6366" s="10">
        <v>25.06</v>
      </c>
      <c r="E6366" s="10">
        <v>25.69</v>
      </c>
    </row>
    <row r="6367" spans="3:5" x14ac:dyDescent="0.15">
      <c r="C6367" s="10">
        <v>24.04</v>
      </c>
      <c r="D6367" s="10">
        <v>25.05</v>
      </c>
      <c r="E6367" s="10">
        <v>25.69</v>
      </c>
    </row>
    <row r="6368" spans="3:5" x14ac:dyDescent="0.15">
      <c r="C6368" s="10">
        <v>24.03</v>
      </c>
      <c r="D6368" s="10">
        <v>25.04</v>
      </c>
      <c r="E6368" s="10">
        <v>25.69</v>
      </c>
    </row>
    <row r="6369" spans="3:5" x14ac:dyDescent="0.15">
      <c r="C6369" s="10">
        <v>24.03</v>
      </c>
      <c r="D6369" s="10">
        <v>25.04</v>
      </c>
      <c r="E6369" s="10">
        <v>25.69</v>
      </c>
    </row>
    <row r="6370" spans="3:5" x14ac:dyDescent="0.15">
      <c r="C6370" s="10">
        <v>24.03</v>
      </c>
      <c r="D6370" s="10">
        <v>25.04</v>
      </c>
      <c r="E6370" s="10">
        <v>25.68</v>
      </c>
    </row>
    <row r="6371" spans="3:5" x14ac:dyDescent="0.15">
      <c r="C6371" s="10">
        <v>24.03</v>
      </c>
      <c r="D6371" s="10">
        <v>25.04</v>
      </c>
      <c r="E6371" s="10">
        <v>25.68</v>
      </c>
    </row>
    <row r="6372" spans="3:5" x14ac:dyDescent="0.15">
      <c r="C6372" s="10">
        <v>24.03</v>
      </c>
      <c r="D6372" s="10">
        <v>25.03</v>
      </c>
      <c r="E6372" s="10">
        <v>25.67</v>
      </c>
    </row>
    <row r="6373" spans="3:5" x14ac:dyDescent="0.15">
      <c r="C6373" s="10">
        <v>24.03</v>
      </c>
      <c r="D6373" s="10">
        <v>25.03</v>
      </c>
      <c r="E6373" s="10">
        <v>25.67</v>
      </c>
    </row>
    <row r="6374" spans="3:5" x14ac:dyDescent="0.15">
      <c r="C6374" s="10">
        <v>24.02</v>
      </c>
      <c r="D6374" s="10">
        <v>25.02</v>
      </c>
      <c r="E6374" s="10">
        <v>25.67</v>
      </c>
    </row>
    <row r="6375" spans="3:5" x14ac:dyDescent="0.15">
      <c r="C6375" s="10">
        <v>24.02</v>
      </c>
      <c r="D6375" s="10">
        <v>25.02</v>
      </c>
      <c r="E6375" s="10">
        <v>25.67</v>
      </c>
    </row>
    <row r="6376" spans="3:5" x14ac:dyDescent="0.15">
      <c r="C6376" s="10">
        <v>24.02</v>
      </c>
      <c r="D6376" s="10">
        <v>25.02</v>
      </c>
      <c r="E6376" s="10">
        <v>25.66</v>
      </c>
    </row>
    <row r="6377" spans="3:5" x14ac:dyDescent="0.15">
      <c r="C6377" s="10">
        <v>24.02</v>
      </c>
      <c r="D6377" s="10">
        <v>25.02</v>
      </c>
      <c r="E6377" s="10">
        <v>25.66</v>
      </c>
    </row>
    <row r="6378" spans="3:5" x14ac:dyDescent="0.15">
      <c r="C6378" s="10">
        <v>24.02</v>
      </c>
      <c r="D6378" s="10">
        <v>25.02</v>
      </c>
      <c r="E6378" s="10">
        <v>25.66</v>
      </c>
    </row>
    <row r="6379" spans="3:5" x14ac:dyDescent="0.15">
      <c r="C6379" s="10">
        <v>24.02</v>
      </c>
      <c r="D6379" s="10">
        <v>25.02</v>
      </c>
      <c r="E6379" s="10">
        <v>25.66</v>
      </c>
    </row>
    <row r="6380" spans="3:5" x14ac:dyDescent="0.15">
      <c r="C6380" s="10">
        <v>24.02</v>
      </c>
      <c r="D6380" s="10">
        <v>25.01</v>
      </c>
      <c r="E6380" s="10">
        <v>25.66</v>
      </c>
    </row>
    <row r="6381" spans="3:5" x14ac:dyDescent="0.15">
      <c r="C6381" s="10">
        <v>24.01</v>
      </c>
      <c r="D6381" s="10">
        <v>25.01</v>
      </c>
      <c r="E6381" s="10">
        <v>25.65</v>
      </c>
    </row>
    <row r="6382" spans="3:5" x14ac:dyDescent="0.15">
      <c r="C6382" s="10">
        <v>24.01</v>
      </c>
      <c r="D6382" s="10">
        <v>25.01</v>
      </c>
      <c r="E6382" s="10">
        <v>25.65</v>
      </c>
    </row>
    <row r="6383" spans="3:5" x14ac:dyDescent="0.15">
      <c r="C6383" s="10">
        <v>24.01</v>
      </c>
      <c r="D6383" s="10">
        <v>25.01</v>
      </c>
      <c r="E6383" s="10">
        <v>25.65</v>
      </c>
    </row>
    <row r="6384" spans="3:5" x14ac:dyDescent="0.15">
      <c r="C6384" s="10">
        <v>24.01</v>
      </c>
      <c r="D6384" s="10">
        <v>25.01</v>
      </c>
      <c r="E6384" s="10">
        <v>25.64</v>
      </c>
    </row>
    <row r="6385" spans="3:5" x14ac:dyDescent="0.15">
      <c r="C6385" s="10">
        <v>24</v>
      </c>
      <c r="D6385" s="10">
        <v>25</v>
      </c>
      <c r="E6385" s="10">
        <v>25.64</v>
      </c>
    </row>
    <row r="6386" spans="3:5" x14ac:dyDescent="0.15">
      <c r="C6386" s="10">
        <v>24</v>
      </c>
      <c r="D6386" s="10">
        <v>25</v>
      </c>
      <c r="E6386" s="10">
        <v>25.64</v>
      </c>
    </row>
    <row r="6387" spans="3:5" x14ac:dyDescent="0.15">
      <c r="C6387" s="10">
        <v>24</v>
      </c>
      <c r="D6387" s="10">
        <v>25</v>
      </c>
      <c r="E6387" s="10">
        <v>25.63</v>
      </c>
    </row>
    <row r="6388" spans="3:5" x14ac:dyDescent="0.15">
      <c r="C6388" s="10">
        <v>24</v>
      </c>
      <c r="D6388" s="10">
        <v>25</v>
      </c>
      <c r="E6388" s="10">
        <v>25.63</v>
      </c>
    </row>
    <row r="6389" spans="3:5" x14ac:dyDescent="0.15">
      <c r="C6389" s="10">
        <v>24</v>
      </c>
      <c r="D6389" s="10">
        <v>25</v>
      </c>
      <c r="E6389" s="10">
        <v>25.62</v>
      </c>
    </row>
    <row r="6390" spans="3:5" x14ac:dyDescent="0.15">
      <c r="C6390" s="10">
        <v>23.99</v>
      </c>
      <c r="D6390" s="10">
        <v>24.99</v>
      </c>
      <c r="E6390" s="10">
        <v>25.62</v>
      </c>
    </row>
    <row r="6391" spans="3:5" x14ac:dyDescent="0.15">
      <c r="C6391" s="10">
        <v>23.99</v>
      </c>
      <c r="D6391" s="10">
        <v>24.99</v>
      </c>
      <c r="E6391" s="10">
        <v>25.62</v>
      </c>
    </row>
    <row r="6392" spans="3:5" x14ac:dyDescent="0.15">
      <c r="C6392" s="10">
        <v>23.99</v>
      </c>
      <c r="D6392" s="10">
        <v>24.99</v>
      </c>
      <c r="E6392" s="10">
        <v>25.61</v>
      </c>
    </row>
    <row r="6393" spans="3:5" x14ac:dyDescent="0.15">
      <c r="C6393" s="10">
        <v>23.98</v>
      </c>
      <c r="D6393" s="10">
        <v>24.99</v>
      </c>
      <c r="E6393" s="10">
        <v>25.6</v>
      </c>
    </row>
    <row r="6394" spans="3:5" x14ac:dyDescent="0.15">
      <c r="C6394" s="10">
        <v>23.98</v>
      </c>
      <c r="D6394" s="10">
        <v>24.99</v>
      </c>
      <c r="E6394" s="10">
        <v>25.59</v>
      </c>
    </row>
    <row r="6395" spans="3:5" x14ac:dyDescent="0.15">
      <c r="C6395" s="10">
        <v>23.98</v>
      </c>
      <c r="D6395" s="10">
        <v>24.99</v>
      </c>
      <c r="E6395" s="10">
        <v>25.59</v>
      </c>
    </row>
    <row r="6396" spans="3:5" x14ac:dyDescent="0.15">
      <c r="C6396" s="10">
        <v>23.97</v>
      </c>
      <c r="D6396" s="10">
        <v>24.99</v>
      </c>
      <c r="E6396" s="10">
        <v>25.59</v>
      </c>
    </row>
    <row r="6397" spans="3:5" x14ac:dyDescent="0.15">
      <c r="C6397" s="10">
        <v>23.97</v>
      </c>
      <c r="D6397" s="10">
        <v>24.99</v>
      </c>
      <c r="E6397" s="10">
        <v>25.59</v>
      </c>
    </row>
    <row r="6398" spans="3:5" x14ac:dyDescent="0.15">
      <c r="C6398" s="10">
        <v>23.97</v>
      </c>
      <c r="D6398" s="10">
        <v>24.99</v>
      </c>
      <c r="E6398" s="10">
        <v>25.59</v>
      </c>
    </row>
    <row r="6399" spans="3:5" x14ac:dyDescent="0.15">
      <c r="C6399" s="10">
        <v>23.97</v>
      </c>
      <c r="D6399" s="10">
        <v>24.98</v>
      </c>
      <c r="E6399" s="10">
        <v>25.59</v>
      </c>
    </row>
    <row r="6400" spans="3:5" x14ac:dyDescent="0.15">
      <c r="C6400" s="10">
        <v>23.97</v>
      </c>
      <c r="D6400" s="10">
        <v>24.98</v>
      </c>
      <c r="E6400" s="10">
        <v>25.59</v>
      </c>
    </row>
    <row r="6401" spans="3:5" x14ac:dyDescent="0.15">
      <c r="C6401" s="10">
        <v>23.97</v>
      </c>
      <c r="D6401" s="10">
        <v>24.97</v>
      </c>
      <c r="E6401" s="10">
        <v>25.58</v>
      </c>
    </row>
    <row r="6402" spans="3:5" x14ac:dyDescent="0.15">
      <c r="C6402" s="10">
        <v>23.97</v>
      </c>
      <c r="D6402" s="10">
        <v>24.97</v>
      </c>
      <c r="E6402" s="10">
        <v>25.58</v>
      </c>
    </row>
    <row r="6403" spans="3:5" x14ac:dyDescent="0.15">
      <c r="C6403" s="10">
        <v>23.97</v>
      </c>
      <c r="D6403" s="10">
        <v>24.97</v>
      </c>
      <c r="E6403" s="10">
        <v>25.58</v>
      </c>
    </row>
    <row r="6404" spans="3:5" x14ac:dyDescent="0.15">
      <c r="C6404" s="10">
        <v>23.96</v>
      </c>
      <c r="D6404" s="10">
        <v>24.97</v>
      </c>
      <c r="E6404" s="10">
        <v>25.57</v>
      </c>
    </row>
    <row r="6405" spans="3:5" x14ac:dyDescent="0.15">
      <c r="C6405" s="10">
        <v>23.96</v>
      </c>
      <c r="D6405" s="10">
        <v>24.96</v>
      </c>
      <c r="E6405" s="10">
        <v>25.57</v>
      </c>
    </row>
    <row r="6406" spans="3:5" x14ac:dyDescent="0.15">
      <c r="C6406" s="10">
        <v>23.96</v>
      </c>
      <c r="D6406" s="10">
        <v>24.96</v>
      </c>
      <c r="E6406" s="10">
        <v>25.56</v>
      </c>
    </row>
    <row r="6407" spans="3:5" x14ac:dyDescent="0.15">
      <c r="C6407" s="10">
        <v>23.96</v>
      </c>
      <c r="D6407" s="10">
        <v>24.96</v>
      </c>
      <c r="E6407" s="10">
        <v>25.56</v>
      </c>
    </row>
    <row r="6408" spans="3:5" x14ac:dyDescent="0.15">
      <c r="C6408" s="10">
        <v>23.95</v>
      </c>
      <c r="D6408" s="10">
        <v>24.96</v>
      </c>
      <c r="E6408" s="10">
        <v>25.55</v>
      </c>
    </row>
    <row r="6409" spans="3:5" x14ac:dyDescent="0.15">
      <c r="C6409" s="10">
        <v>23.95</v>
      </c>
      <c r="D6409" s="10">
        <v>24.96</v>
      </c>
      <c r="E6409" s="10">
        <v>25.55</v>
      </c>
    </row>
    <row r="6410" spans="3:5" x14ac:dyDescent="0.15">
      <c r="C6410" s="10">
        <v>23.94</v>
      </c>
      <c r="D6410" s="10">
        <v>24.96</v>
      </c>
      <c r="E6410" s="10">
        <v>25.55</v>
      </c>
    </row>
    <row r="6411" spans="3:5" x14ac:dyDescent="0.15">
      <c r="C6411" s="10">
        <v>23.94</v>
      </c>
      <c r="D6411" s="10">
        <v>24.96</v>
      </c>
      <c r="E6411" s="10">
        <v>25.55</v>
      </c>
    </row>
    <row r="6412" spans="3:5" x14ac:dyDescent="0.15">
      <c r="C6412" s="10">
        <v>23.94</v>
      </c>
      <c r="D6412" s="10">
        <v>24.96</v>
      </c>
      <c r="E6412" s="10">
        <v>25.55</v>
      </c>
    </row>
    <row r="6413" spans="3:5" x14ac:dyDescent="0.15">
      <c r="C6413" s="10">
        <v>23.94</v>
      </c>
      <c r="D6413" s="10">
        <v>24.96</v>
      </c>
      <c r="E6413" s="10">
        <v>25.54</v>
      </c>
    </row>
    <row r="6414" spans="3:5" x14ac:dyDescent="0.15">
      <c r="C6414" s="10">
        <v>23.94</v>
      </c>
      <c r="D6414" s="10">
        <v>24.96</v>
      </c>
      <c r="E6414" s="10">
        <v>25.54</v>
      </c>
    </row>
    <row r="6415" spans="3:5" x14ac:dyDescent="0.15">
      <c r="C6415" s="10">
        <v>23.94</v>
      </c>
      <c r="D6415" s="10">
        <v>24.95</v>
      </c>
      <c r="E6415" s="10">
        <v>25.54</v>
      </c>
    </row>
    <row r="6416" spans="3:5" x14ac:dyDescent="0.15">
      <c r="C6416" s="10">
        <v>23.94</v>
      </c>
      <c r="D6416" s="10">
        <v>24.94</v>
      </c>
      <c r="E6416" s="10">
        <v>25.54</v>
      </c>
    </row>
    <row r="6417" spans="3:5" x14ac:dyDescent="0.15">
      <c r="C6417" s="10">
        <v>23.93</v>
      </c>
      <c r="D6417" s="10">
        <v>24.94</v>
      </c>
      <c r="E6417" s="10">
        <v>25.54</v>
      </c>
    </row>
    <row r="6418" spans="3:5" x14ac:dyDescent="0.15">
      <c r="C6418" s="10">
        <v>23.93</v>
      </c>
      <c r="D6418" s="10">
        <v>24.94</v>
      </c>
      <c r="E6418" s="10">
        <v>25.53</v>
      </c>
    </row>
    <row r="6419" spans="3:5" x14ac:dyDescent="0.15">
      <c r="C6419" s="10">
        <v>23.92</v>
      </c>
      <c r="D6419" s="10">
        <v>24.93</v>
      </c>
      <c r="E6419" s="10">
        <v>25.53</v>
      </c>
    </row>
    <row r="6420" spans="3:5" x14ac:dyDescent="0.15">
      <c r="C6420" s="10">
        <v>23.92</v>
      </c>
      <c r="D6420" s="10">
        <v>24.92</v>
      </c>
      <c r="E6420" s="10">
        <v>25.52</v>
      </c>
    </row>
    <row r="6421" spans="3:5" x14ac:dyDescent="0.15">
      <c r="C6421" s="10">
        <v>23.92</v>
      </c>
      <c r="D6421" s="10">
        <v>24.92</v>
      </c>
      <c r="E6421" s="10">
        <v>25.52</v>
      </c>
    </row>
    <row r="6422" spans="3:5" x14ac:dyDescent="0.15">
      <c r="C6422" s="10">
        <v>23.92</v>
      </c>
      <c r="D6422" s="10">
        <v>24.92</v>
      </c>
      <c r="E6422" s="10">
        <v>25.52</v>
      </c>
    </row>
    <row r="6423" spans="3:5" x14ac:dyDescent="0.15">
      <c r="C6423" s="10">
        <v>23.92</v>
      </c>
      <c r="D6423" s="10">
        <v>24.91</v>
      </c>
      <c r="E6423" s="10">
        <v>25.52</v>
      </c>
    </row>
    <row r="6424" spans="3:5" x14ac:dyDescent="0.15">
      <c r="C6424" s="10">
        <v>23.91</v>
      </c>
      <c r="D6424" s="10">
        <v>24.91</v>
      </c>
      <c r="E6424" s="10">
        <v>25.52</v>
      </c>
    </row>
    <row r="6425" spans="3:5" x14ac:dyDescent="0.15">
      <c r="C6425" s="10">
        <v>23.91</v>
      </c>
      <c r="D6425" s="10">
        <v>24.91</v>
      </c>
      <c r="E6425" s="10">
        <v>25.52</v>
      </c>
    </row>
    <row r="6426" spans="3:5" x14ac:dyDescent="0.15">
      <c r="C6426" s="10">
        <v>23.91</v>
      </c>
      <c r="D6426" s="10">
        <v>24.91</v>
      </c>
      <c r="E6426" s="10">
        <v>25.52</v>
      </c>
    </row>
    <row r="6427" spans="3:5" x14ac:dyDescent="0.15">
      <c r="C6427" s="10">
        <v>23.91</v>
      </c>
      <c r="D6427" s="10">
        <v>24.91</v>
      </c>
      <c r="E6427" s="10">
        <v>25.51</v>
      </c>
    </row>
    <row r="6428" spans="3:5" x14ac:dyDescent="0.15">
      <c r="C6428" s="10">
        <v>23.91</v>
      </c>
      <c r="D6428" s="10">
        <v>24.91</v>
      </c>
      <c r="E6428" s="10">
        <v>25.51</v>
      </c>
    </row>
    <row r="6429" spans="3:5" x14ac:dyDescent="0.15">
      <c r="C6429" s="10">
        <v>23.9</v>
      </c>
      <c r="D6429" s="10">
        <v>24.9</v>
      </c>
      <c r="E6429" s="10">
        <v>25.5</v>
      </c>
    </row>
    <row r="6430" spans="3:5" x14ac:dyDescent="0.15">
      <c r="C6430" s="10">
        <v>23.9</v>
      </c>
      <c r="D6430" s="10">
        <v>24.9</v>
      </c>
      <c r="E6430" s="10">
        <v>25.5</v>
      </c>
    </row>
    <row r="6431" spans="3:5" x14ac:dyDescent="0.15">
      <c r="C6431" s="10">
        <v>23.89</v>
      </c>
      <c r="D6431" s="10">
        <v>24.9</v>
      </c>
      <c r="E6431" s="10">
        <v>25.5</v>
      </c>
    </row>
    <row r="6432" spans="3:5" x14ac:dyDescent="0.15">
      <c r="C6432" s="10">
        <v>23.89</v>
      </c>
      <c r="D6432" s="10">
        <v>24.9</v>
      </c>
      <c r="E6432" s="10">
        <v>25.5</v>
      </c>
    </row>
    <row r="6433" spans="3:5" x14ac:dyDescent="0.15">
      <c r="C6433" s="10">
        <v>23.89</v>
      </c>
      <c r="D6433" s="10">
        <v>24.89</v>
      </c>
      <c r="E6433" s="10">
        <v>25.5</v>
      </c>
    </row>
    <row r="6434" spans="3:5" x14ac:dyDescent="0.15">
      <c r="C6434" s="10">
        <v>23.88</v>
      </c>
      <c r="D6434" s="10">
        <v>24.89</v>
      </c>
      <c r="E6434" s="10">
        <v>25.5</v>
      </c>
    </row>
    <row r="6435" spans="3:5" x14ac:dyDescent="0.15">
      <c r="C6435" s="10">
        <v>23.88</v>
      </c>
      <c r="D6435" s="10">
        <v>24.89</v>
      </c>
      <c r="E6435" s="10">
        <v>25.5</v>
      </c>
    </row>
    <row r="6436" spans="3:5" x14ac:dyDescent="0.15">
      <c r="C6436" s="10">
        <v>23.88</v>
      </c>
      <c r="D6436" s="10">
        <v>24.88</v>
      </c>
      <c r="E6436" s="10">
        <v>25.5</v>
      </c>
    </row>
    <row r="6437" spans="3:5" x14ac:dyDescent="0.15">
      <c r="C6437" s="10">
        <v>23.88</v>
      </c>
      <c r="D6437" s="10">
        <v>24.88</v>
      </c>
      <c r="E6437" s="10">
        <v>25.49</v>
      </c>
    </row>
    <row r="6438" spans="3:5" x14ac:dyDescent="0.15">
      <c r="C6438" s="10">
        <v>23.88</v>
      </c>
      <c r="D6438" s="10">
        <v>24.88</v>
      </c>
      <c r="E6438" s="10">
        <v>25.49</v>
      </c>
    </row>
    <row r="6439" spans="3:5" x14ac:dyDescent="0.15">
      <c r="C6439" s="10">
        <v>23.88</v>
      </c>
      <c r="D6439" s="10">
        <v>24.88</v>
      </c>
      <c r="E6439" s="10">
        <v>25.49</v>
      </c>
    </row>
    <row r="6440" spans="3:5" x14ac:dyDescent="0.15">
      <c r="C6440" s="10">
        <v>23.88</v>
      </c>
      <c r="D6440" s="10">
        <v>24.88</v>
      </c>
      <c r="E6440" s="10">
        <v>25.49</v>
      </c>
    </row>
    <row r="6441" spans="3:5" x14ac:dyDescent="0.15">
      <c r="C6441" s="10">
        <v>23.87</v>
      </c>
      <c r="D6441" s="10">
        <v>24.88</v>
      </c>
      <c r="E6441" s="10">
        <v>25.49</v>
      </c>
    </row>
    <row r="6442" spans="3:5" x14ac:dyDescent="0.15">
      <c r="C6442" s="10">
        <v>23.87</v>
      </c>
      <c r="D6442" s="10">
        <v>24.88</v>
      </c>
      <c r="E6442" s="10">
        <v>25.48</v>
      </c>
    </row>
    <row r="6443" spans="3:5" x14ac:dyDescent="0.15">
      <c r="C6443" s="10">
        <v>23.86</v>
      </c>
      <c r="D6443" s="10">
        <v>24.88</v>
      </c>
      <c r="E6443" s="10">
        <v>25.48</v>
      </c>
    </row>
    <row r="6444" spans="3:5" x14ac:dyDescent="0.15">
      <c r="C6444" s="10">
        <v>23.86</v>
      </c>
      <c r="D6444" s="10">
        <v>24.87</v>
      </c>
      <c r="E6444" s="10">
        <v>25.48</v>
      </c>
    </row>
    <row r="6445" spans="3:5" x14ac:dyDescent="0.15">
      <c r="C6445" s="10">
        <v>23.86</v>
      </c>
      <c r="D6445" s="10">
        <v>24.87</v>
      </c>
      <c r="E6445" s="10">
        <v>25.48</v>
      </c>
    </row>
    <row r="6446" spans="3:5" x14ac:dyDescent="0.15">
      <c r="C6446" s="10">
        <v>23.86</v>
      </c>
      <c r="D6446" s="10">
        <v>24.87</v>
      </c>
      <c r="E6446" s="10">
        <v>25.48</v>
      </c>
    </row>
    <row r="6447" spans="3:5" x14ac:dyDescent="0.15">
      <c r="C6447" s="10">
        <v>23.86</v>
      </c>
      <c r="D6447" s="10">
        <v>24.87</v>
      </c>
      <c r="E6447" s="10">
        <v>25.48</v>
      </c>
    </row>
    <row r="6448" spans="3:5" x14ac:dyDescent="0.15">
      <c r="C6448" s="10">
        <v>23.86</v>
      </c>
      <c r="D6448" s="10">
        <v>24.87</v>
      </c>
      <c r="E6448" s="10">
        <v>25.47</v>
      </c>
    </row>
    <row r="6449" spans="3:5" x14ac:dyDescent="0.15">
      <c r="C6449" s="10">
        <v>23.86</v>
      </c>
      <c r="D6449" s="10">
        <v>24.86</v>
      </c>
      <c r="E6449" s="10">
        <v>25.47</v>
      </c>
    </row>
    <row r="6450" spans="3:5" x14ac:dyDescent="0.15">
      <c r="C6450" s="10">
        <v>23.86</v>
      </c>
      <c r="D6450" s="10">
        <v>24.86</v>
      </c>
      <c r="E6450" s="10">
        <v>25.47</v>
      </c>
    </row>
    <row r="6451" spans="3:5" x14ac:dyDescent="0.15">
      <c r="C6451" s="10">
        <v>23.86</v>
      </c>
      <c r="D6451" s="10">
        <v>24.86</v>
      </c>
      <c r="E6451" s="10">
        <v>25.47</v>
      </c>
    </row>
    <row r="6452" spans="3:5" x14ac:dyDescent="0.15">
      <c r="C6452" s="10">
        <v>23.86</v>
      </c>
      <c r="D6452" s="10">
        <v>24.86</v>
      </c>
      <c r="E6452" s="10">
        <v>25.46</v>
      </c>
    </row>
    <row r="6453" spans="3:5" x14ac:dyDescent="0.15">
      <c r="C6453" s="10">
        <v>23.86</v>
      </c>
      <c r="D6453" s="10">
        <v>24.85</v>
      </c>
      <c r="E6453" s="10">
        <v>25.46</v>
      </c>
    </row>
    <row r="6454" spans="3:5" x14ac:dyDescent="0.15">
      <c r="C6454" s="10">
        <v>23.86</v>
      </c>
      <c r="D6454" s="10">
        <v>24.85</v>
      </c>
      <c r="E6454" s="10">
        <v>25.46</v>
      </c>
    </row>
    <row r="6455" spans="3:5" x14ac:dyDescent="0.15">
      <c r="C6455" s="10">
        <v>23.85</v>
      </c>
      <c r="D6455" s="10">
        <v>24.85</v>
      </c>
      <c r="E6455" s="10">
        <v>25.45</v>
      </c>
    </row>
    <row r="6456" spans="3:5" x14ac:dyDescent="0.15">
      <c r="C6456" s="10">
        <v>23.85</v>
      </c>
      <c r="D6456" s="10">
        <v>24.85</v>
      </c>
      <c r="E6456" s="10">
        <v>25.45</v>
      </c>
    </row>
    <row r="6457" spans="3:5" x14ac:dyDescent="0.15">
      <c r="C6457" s="10">
        <v>23.85</v>
      </c>
      <c r="D6457" s="10">
        <v>24.85</v>
      </c>
      <c r="E6457" s="10">
        <v>25.45</v>
      </c>
    </row>
    <row r="6458" spans="3:5" x14ac:dyDescent="0.15">
      <c r="C6458" s="10">
        <v>23.85</v>
      </c>
      <c r="D6458" s="10">
        <v>24.85</v>
      </c>
      <c r="E6458" s="10">
        <v>25.45</v>
      </c>
    </row>
    <row r="6459" spans="3:5" x14ac:dyDescent="0.15">
      <c r="C6459" s="10">
        <v>23.84</v>
      </c>
      <c r="D6459" s="10">
        <v>24.85</v>
      </c>
      <c r="E6459" s="10">
        <v>25.45</v>
      </c>
    </row>
    <row r="6460" spans="3:5" x14ac:dyDescent="0.15">
      <c r="C6460" s="10">
        <v>23.84</v>
      </c>
      <c r="D6460" s="10">
        <v>24.84</v>
      </c>
      <c r="E6460" s="10">
        <v>25.45</v>
      </c>
    </row>
    <row r="6461" spans="3:5" x14ac:dyDescent="0.15">
      <c r="C6461" s="10">
        <v>23.84</v>
      </c>
      <c r="D6461" s="10">
        <v>24.84</v>
      </c>
      <c r="E6461" s="10">
        <v>25.44</v>
      </c>
    </row>
    <row r="6462" spans="3:5" x14ac:dyDescent="0.15">
      <c r="C6462" s="10">
        <v>23.84</v>
      </c>
      <c r="D6462" s="10">
        <v>24.84</v>
      </c>
      <c r="E6462" s="10">
        <v>25.43</v>
      </c>
    </row>
    <row r="6463" spans="3:5" x14ac:dyDescent="0.15">
      <c r="C6463" s="10">
        <v>23.83</v>
      </c>
      <c r="D6463" s="10">
        <v>24.84</v>
      </c>
      <c r="E6463" s="10">
        <v>25.43</v>
      </c>
    </row>
    <row r="6464" spans="3:5" x14ac:dyDescent="0.15">
      <c r="C6464" s="10">
        <v>23.83</v>
      </c>
      <c r="D6464" s="10">
        <v>24.84</v>
      </c>
      <c r="E6464" s="10">
        <v>25.43</v>
      </c>
    </row>
    <row r="6465" spans="3:5" x14ac:dyDescent="0.15">
      <c r="C6465" s="10">
        <v>23.83</v>
      </c>
      <c r="D6465" s="10">
        <v>24.84</v>
      </c>
      <c r="E6465" s="10">
        <v>25.43</v>
      </c>
    </row>
    <row r="6466" spans="3:5" x14ac:dyDescent="0.15">
      <c r="C6466" s="10">
        <v>23.83</v>
      </c>
      <c r="D6466" s="10">
        <v>24.84</v>
      </c>
      <c r="E6466" s="10">
        <v>25.43</v>
      </c>
    </row>
    <row r="6467" spans="3:5" x14ac:dyDescent="0.15">
      <c r="C6467" s="10">
        <v>23.83</v>
      </c>
      <c r="D6467" s="10">
        <v>24.84</v>
      </c>
      <c r="E6467" s="10">
        <v>25.42</v>
      </c>
    </row>
    <row r="6468" spans="3:5" x14ac:dyDescent="0.15">
      <c r="C6468" s="10">
        <v>23.82</v>
      </c>
      <c r="D6468" s="10">
        <v>24.83</v>
      </c>
      <c r="E6468" s="10">
        <v>25.42</v>
      </c>
    </row>
    <row r="6469" spans="3:5" x14ac:dyDescent="0.15">
      <c r="C6469" s="10">
        <v>23.82</v>
      </c>
      <c r="D6469" s="10">
        <v>24.83</v>
      </c>
      <c r="E6469" s="10">
        <v>25.42</v>
      </c>
    </row>
    <row r="6470" spans="3:5" x14ac:dyDescent="0.15">
      <c r="C6470" s="10">
        <v>23.82</v>
      </c>
      <c r="D6470" s="10">
        <v>24.83</v>
      </c>
      <c r="E6470" s="10">
        <v>25.42</v>
      </c>
    </row>
    <row r="6471" spans="3:5" x14ac:dyDescent="0.15">
      <c r="C6471" s="10">
        <v>23.82</v>
      </c>
      <c r="D6471" s="10">
        <v>24.83</v>
      </c>
      <c r="E6471" s="10">
        <v>25.42</v>
      </c>
    </row>
    <row r="6472" spans="3:5" x14ac:dyDescent="0.15">
      <c r="C6472" s="10">
        <v>23.81</v>
      </c>
      <c r="D6472" s="10">
        <v>24.83</v>
      </c>
      <c r="E6472" s="10">
        <v>25.41</v>
      </c>
    </row>
    <row r="6473" spans="3:5" x14ac:dyDescent="0.15">
      <c r="C6473" s="10">
        <v>23.81</v>
      </c>
      <c r="D6473" s="10">
        <v>24.83</v>
      </c>
      <c r="E6473" s="10">
        <v>25.41</v>
      </c>
    </row>
    <row r="6474" spans="3:5" x14ac:dyDescent="0.15">
      <c r="C6474" s="10">
        <v>23.81</v>
      </c>
      <c r="D6474" s="10">
        <v>24.83</v>
      </c>
      <c r="E6474" s="10">
        <v>25.41</v>
      </c>
    </row>
    <row r="6475" spans="3:5" x14ac:dyDescent="0.15">
      <c r="C6475" s="10">
        <v>23.81</v>
      </c>
      <c r="D6475" s="10">
        <v>24.83</v>
      </c>
      <c r="E6475" s="10">
        <v>25.41</v>
      </c>
    </row>
    <row r="6476" spans="3:5" x14ac:dyDescent="0.15">
      <c r="C6476" s="10">
        <v>23.81</v>
      </c>
      <c r="D6476" s="10">
        <v>24.83</v>
      </c>
      <c r="E6476" s="10">
        <v>25.4</v>
      </c>
    </row>
    <row r="6477" spans="3:5" x14ac:dyDescent="0.15">
      <c r="C6477" s="10">
        <v>23.8</v>
      </c>
      <c r="D6477" s="10">
        <v>24.83</v>
      </c>
      <c r="E6477" s="10">
        <v>25.39</v>
      </c>
    </row>
    <row r="6478" spans="3:5" x14ac:dyDescent="0.15">
      <c r="C6478" s="10">
        <v>23.8</v>
      </c>
      <c r="D6478" s="10">
        <v>24.83</v>
      </c>
      <c r="E6478" s="10">
        <v>25.39</v>
      </c>
    </row>
    <row r="6479" spans="3:5" x14ac:dyDescent="0.15">
      <c r="C6479" s="10">
        <v>23.8</v>
      </c>
      <c r="D6479" s="10">
        <v>24.83</v>
      </c>
      <c r="E6479" s="10">
        <v>25.39</v>
      </c>
    </row>
    <row r="6480" spans="3:5" x14ac:dyDescent="0.15">
      <c r="C6480" s="10">
        <v>23.8</v>
      </c>
      <c r="D6480" s="10">
        <v>24.83</v>
      </c>
      <c r="E6480" s="10">
        <v>25.39</v>
      </c>
    </row>
    <row r="6481" spans="3:5" x14ac:dyDescent="0.15">
      <c r="C6481" s="10">
        <v>23.8</v>
      </c>
      <c r="D6481" s="10">
        <v>24.82</v>
      </c>
      <c r="E6481" s="10">
        <v>25.38</v>
      </c>
    </row>
    <row r="6482" spans="3:5" x14ac:dyDescent="0.15">
      <c r="C6482" s="10">
        <v>23.8</v>
      </c>
      <c r="D6482" s="10">
        <v>24.82</v>
      </c>
      <c r="E6482" s="10">
        <v>25.38</v>
      </c>
    </row>
    <row r="6483" spans="3:5" x14ac:dyDescent="0.15">
      <c r="C6483" s="10">
        <v>23.8</v>
      </c>
      <c r="D6483" s="10">
        <v>24.82</v>
      </c>
      <c r="E6483" s="10">
        <v>25.38</v>
      </c>
    </row>
    <row r="6484" spans="3:5" x14ac:dyDescent="0.15">
      <c r="C6484" s="10">
        <v>23.8</v>
      </c>
      <c r="D6484" s="10">
        <v>24.82</v>
      </c>
      <c r="E6484" s="10">
        <v>25.38</v>
      </c>
    </row>
    <row r="6485" spans="3:5" x14ac:dyDescent="0.15">
      <c r="C6485" s="10">
        <v>23.79</v>
      </c>
      <c r="D6485" s="10">
        <v>24.81</v>
      </c>
      <c r="E6485" s="10">
        <v>25.37</v>
      </c>
    </row>
    <row r="6486" spans="3:5" x14ac:dyDescent="0.15">
      <c r="C6486" s="10">
        <v>23.78</v>
      </c>
      <c r="D6486" s="10">
        <v>24.81</v>
      </c>
      <c r="E6486" s="10">
        <v>25.37</v>
      </c>
    </row>
    <row r="6487" spans="3:5" x14ac:dyDescent="0.15">
      <c r="C6487" s="10">
        <v>23.78</v>
      </c>
      <c r="D6487" s="10">
        <v>24.81</v>
      </c>
      <c r="E6487" s="10">
        <v>25.37</v>
      </c>
    </row>
    <row r="6488" spans="3:5" x14ac:dyDescent="0.15">
      <c r="C6488" s="10">
        <v>23.78</v>
      </c>
      <c r="D6488" s="10">
        <v>24.81</v>
      </c>
      <c r="E6488" s="10">
        <v>25.37</v>
      </c>
    </row>
    <row r="6489" spans="3:5" x14ac:dyDescent="0.15">
      <c r="C6489" s="10">
        <v>23.78</v>
      </c>
      <c r="D6489" s="10">
        <v>24.81</v>
      </c>
      <c r="E6489" s="10">
        <v>25.37</v>
      </c>
    </row>
    <row r="6490" spans="3:5" x14ac:dyDescent="0.15">
      <c r="C6490" s="10">
        <v>23.78</v>
      </c>
      <c r="D6490" s="10">
        <v>24.81</v>
      </c>
      <c r="E6490" s="10">
        <v>25.37</v>
      </c>
    </row>
    <row r="6491" spans="3:5" x14ac:dyDescent="0.15">
      <c r="C6491" s="10">
        <v>23.77</v>
      </c>
      <c r="D6491" s="10">
        <v>24.8</v>
      </c>
      <c r="E6491" s="10">
        <v>25.37</v>
      </c>
    </row>
    <row r="6492" spans="3:5" x14ac:dyDescent="0.15">
      <c r="C6492" s="10">
        <v>23.77</v>
      </c>
      <c r="D6492" s="10">
        <v>24.8</v>
      </c>
      <c r="E6492" s="10">
        <v>25.37</v>
      </c>
    </row>
    <row r="6493" spans="3:5" x14ac:dyDescent="0.15">
      <c r="C6493" s="10">
        <v>23.77</v>
      </c>
      <c r="D6493" s="10">
        <v>24.8</v>
      </c>
      <c r="E6493" s="10">
        <v>25.36</v>
      </c>
    </row>
    <row r="6494" spans="3:5" x14ac:dyDescent="0.15">
      <c r="C6494" s="10">
        <v>23.77</v>
      </c>
      <c r="D6494" s="10">
        <v>24.79</v>
      </c>
      <c r="E6494" s="10">
        <v>25.35</v>
      </c>
    </row>
    <row r="6495" spans="3:5" x14ac:dyDescent="0.15">
      <c r="C6495" s="10">
        <v>23.77</v>
      </c>
      <c r="D6495" s="10">
        <v>24.78</v>
      </c>
      <c r="E6495" s="10">
        <v>25.35</v>
      </c>
    </row>
    <row r="6496" spans="3:5" x14ac:dyDescent="0.15">
      <c r="C6496" s="10">
        <v>23.76</v>
      </c>
      <c r="D6496" s="10">
        <v>24.78</v>
      </c>
      <c r="E6496" s="10">
        <v>25.35</v>
      </c>
    </row>
    <row r="6497" spans="3:5" x14ac:dyDescent="0.15">
      <c r="C6497" s="10">
        <v>23.76</v>
      </c>
      <c r="D6497" s="10">
        <v>24.78</v>
      </c>
      <c r="E6497" s="10">
        <v>25.35</v>
      </c>
    </row>
    <row r="6498" spans="3:5" x14ac:dyDescent="0.15">
      <c r="C6498" s="10">
        <v>23.76</v>
      </c>
      <c r="D6498" s="10">
        <v>24.78</v>
      </c>
      <c r="E6498" s="10">
        <v>25.34</v>
      </c>
    </row>
    <row r="6499" spans="3:5" x14ac:dyDescent="0.15">
      <c r="C6499" s="10">
        <v>23.76</v>
      </c>
      <c r="D6499" s="10">
        <v>24.77</v>
      </c>
      <c r="E6499" s="10">
        <v>25.34</v>
      </c>
    </row>
    <row r="6500" spans="3:5" x14ac:dyDescent="0.15">
      <c r="C6500" s="10">
        <v>23.76</v>
      </c>
      <c r="D6500" s="10">
        <v>24.77</v>
      </c>
      <c r="E6500" s="10">
        <v>25.34</v>
      </c>
    </row>
    <row r="6501" spans="3:5" x14ac:dyDescent="0.15">
      <c r="C6501" s="10">
        <v>23.75</v>
      </c>
      <c r="D6501" s="10">
        <v>24.77</v>
      </c>
      <c r="E6501" s="10">
        <v>25.34</v>
      </c>
    </row>
    <row r="6502" spans="3:5" x14ac:dyDescent="0.15">
      <c r="C6502" s="10">
        <v>23.75</v>
      </c>
      <c r="D6502" s="10">
        <v>24.77</v>
      </c>
      <c r="E6502" s="10">
        <v>25.34</v>
      </c>
    </row>
    <row r="6503" spans="3:5" x14ac:dyDescent="0.15">
      <c r="C6503" s="10">
        <v>23.75</v>
      </c>
      <c r="D6503" s="10">
        <v>24.77</v>
      </c>
      <c r="E6503" s="10">
        <v>25.34</v>
      </c>
    </row>
    <row r="6504" spans="3:5" x14ac:dyDescent="0.15">
      <c r="C6504" s="10">
        <v>23.74</v>
      </c>
      <c r="D6504" s="10">
        <v>24.77</v>
      </c>
      <c r="E6504" s="10">
        <v>25.34</v>
      </c>
    </row>
    <row r="6505" spans="3:5" x14ac:dyDescent="0.15">
      <c r="C6505" s="10">
        <v>23.74</v>
      </c>
      <c r="D6505" s="10">
        <v>24.76</v>
      </c>
      <c r="E6505" s="10">
        <v>25.33</v>
      </c>
    </row>
    <row r="6506" spans="3:5" x14ac:dyDescent="0.15">
      <c r="C6506" s="10">
        <v>23.74</v>
      </c>
      <c r="D6506" s="10">
        <v>24.76</v>
      </c>
      <c r="E6506" s="10">
        <v>25.33</v>
      </c>
    </row>
    <row r="6507" spans="3:5" x14ac:dyDescent="0.15">
      <c r="C6507" s="10">
        <v>23.73</v>
      </c>
      <c r="D6507" s="10">
        <v>24.76</v>
      </c>
      <c r="E6507" s="10">
        <v>25.33</v>
      </c>
    </row>
    <row r="6508" spans="3:5" x14ac:dyDescent="0.15">
      <c r="C6508" s="10">
        <v>23.73</v>
      </c>
      <c r="D6508" s="10">
        <v>24.75</v>
      </c>
      <c r="E6508" s="10">
        <v>25.31</v>
      </c>
    </row>
    <row r="6509" spans="3:5" x14ac:dyDescent="0.15">
      <c r="C6509" s="10">
        <v>23.72</v>
      </c>
      <c r="D6509" s="10">
        <v>24.75</v>
      </c>
      <c r="E6509" s="10">
        <v>25.31</v>
      </c>
    </row>
    <row r="6510" spans="3:5" x14ac:dyDescent="0.15">
      <c r="C6510" s="10">
        <v>23.72</v>
      </c>
      <c r="D6510" s="10">
        <v>24.75</v>
      </c>
      <c r="E6510" s="10">
        <v>25.31</v>
      </c>
    </row>
    <row r="6511" spans="3:5" x14ac:dyDescent="0.15">
      <c r="C6511" s="10">
        <v>23.72</v>
      </c>
      <c r="D6511" s="10">
        <v>24.74</v>
      </c>
      <c r="E6511" s="10">
        <v>25.31</v>
      </c>
    </row>
    <row r="6512" spans="3:5" x14ac:dyDescent="0.15">
      <c r="C6512" s="10">
        <v>23.72</v>
      </c>
      <c r="D6512" s="10">
        <v>24.74</v>
      </c>
      <c r="E6512" s="10">
        <v>25.3</v>
      </c>
    </row>
    <row r="6513" spans="3:5" x14ac:dyDescent="0.15">
      <c r="C6513" s="10">
        <v>23.72</v>
      </c>
      <c r="D6513" s="10">
        <v>24.74</v>
      </c>
      <c r="E6513" s="10">
        <v>25.3</v>
      </c>
    </row>
    <row r="6514" spans="3:5" x14ac:dyDescent="0.15">
      <c r="C6514" s="10">
        <v>23.72</v>
      </c>
      <c r="D6514" s="10">
        <v>24.74</v>
      </c>
      <c r="E6514" s="10">
        <v>25.29</v>
      </c>
    </row>
    <row r="6515" spans="3:5" x14ac:dyDescent="0.15">
      <c r="C6515" s="10">
        <v>23.71</v>
      </c>
      <c r="D6515" s="10">
        <v>24.74</v>
      </c>
      <c r="E6515" s="10">
        <v>25.28</v>
      </c>
    </row>
    <row r="6516" spans="3:5" x14ac:dyDescent="0.15">
      <c r="C6516" s="10">
        <v>23.71</v>
      </c>
      <c r="D6516" s="10">
        <v>24.74</v>
      </c>
      <c r="E6516" s="10">
        <v>25.28</v>
      </c>
    </row>
    <row r="6517" spans="3:5" x14ac:dyDescent="0.15">
      <c r="C6517" s="10">
        <v>23.71</v>
      </c>
      <c r="D6517" s="10">
        <v>24.74</v>
      </c>
      <c r="E6517" s="10">
        <v>25.27</v>
      </c>
    </row>
    <row r="6518" spans="3:5" x14ac:dyDescent="0.15">
      <c r="C6518" s="10">
        <v>23.71</v>
      </c>
      <c r="D6518" s="10">
        <v>24.74</v>
      </c>
      <c r="E6518" s="10">
        <v>25.27</v>
      </c>
    </row>
    <row r="6519" spans="3:5" x14ac:dyDescent="0.15">
      <c r="C6519" s="10">
        <v>23.7</v>
      </c>
      <c r="D6519" s="10">
        <v>24.73</v>
      </c>
      <c r="E6519" s="10">
        <v>25.27</v>
      </c>
    </row>
    <row r="6520" spans="3:5" x14ac:dyDescent="0.15">
      <c r="C6520" s="10">
        <v>23.7</v>
      </c>
      <c r="D6520" s="10">
        <v>24.72</v>
      </c>
      <c r="E6520" s="10">
        <v>25.27</v>
      </c>
    </row>
    <row r="6521" spans="3:5" x14ac:dyDescent="0.15">
      <c r="C6521" s="10">
        <v>23.7</v>
      </c>
      <c r="D6521" s="10">
        <v>24.72</v>
      </c>
      <c r="E6521" s="10">
        <v>25.27</v>
      </c>
    </row>
    <row r="6522" spans="3:5" x14ac:dyDescent="0.15">
      <c r="C6522" s="10">
        <v>23.7</v>
      </c>
      <c r="D6522" s="10">
        <v>24.72</v>
      </c>
      <c r="E6522" s="10">
        <v>25.26</v>
      </c>
    </row>
    <row r="6523" spans="3:5" x14ac:dyDescent="0.15">
      <c r="C6523" s="10">
        <v>23.7</v>
      </c>
      <c r="D6523" s="10">
        <v>24.72</v>
      </c>
      <c r="E6523" s="10">
        <v>25.26</v>
      </c>
    </row>
    <row r="6524" spans="3:5" x14ac:dyDescent="0.15">
      <c r="C6524" s="10">
        <v>23.7</v>
      </c>
      <c r="D6524" s="10">
        <v>24.71</v>
      </c>
      <c r="E6524" s="10">
        <v>25.26</v>
      </c>
    </row>
    <row r="6525" spans="3:5" x14ac:dyDescent="0.15">
      <c r="C6525" s="10">
        <v>23.7</v>
      </c>
      <c r="D6525" s="10">
        <v>24.71</v>
      </c>
      <c r="E6525" s="10">
        <v>25.26</v>
      </c>
    </row>
    <row r="6526" spans="3:5" x14ac:dyDescent="0.15">
      <c r="C6526" s="10">
        <v>23.7</v>
      </c>
      <c r="D6526" s="10">
        <v>24.71</v>
      </c>
      <c r="E6526" s="10">
        <v>25.25</v>
      </c>
    </row>
    <row r="6527" spans="3:5" x14ac:dyDescent="0.15">
      <c r="C6527" s="10">
        <v>23.7</v>
      </c>
      <c r="D6527" s="10">
        <v>24.71</v>
      </c>
      <c r="E6527" s="10">
        <v>25.25</v>
      </c>
    </row>
    <row r="6528" spans="3:5" x14ac:dyDescent="0.15">
      <c r="C6528" s="10">
        <v>23.69</v>
      </c>
      <c r="D6528" s="10">
        <v>24.7</v>
      </c>
      <c r="E6528" s="10">
        <v>25.25</v>
      </c>
    </row>
    <row r="6529" spans="3:5" x14ac:dyDescent="0.15">
      <c r="C6529" s="10">
        <v>23.69</v>
      </c>
      <c r="D6529" s="10">
        <v>24.7</v>
      </c>
      <c r="E6529" s="10">
        <v>25.24</v>
      </c>
    </row>
    <row r="6530" spans="3:5" x14ac:dyDescent="0.15">
      <c r="C6530" s="10">
        <v>23.69</v>
      </c>
      <c r="D6530" s="10">
        <v>24.7</v>
      </c>
      <c r="E6530" s="10">
        <v>25.24</v>
      </c>
    </row>
    <row r="6531" spans="3:5" x14ac:dyDescent="0.15">
      <c r="C6531" s="10">
        <v>23.69</v>
      </c>
      <c r="D6531" s="10">
        <v>24.7</v>
      </c>
      <c r="E6531" s="10">
        <v>25.24</v>
      </c>
    </row>
    <row r="6532" spans="3:5" x14ac:dyDescent="0.15">
      <c r="C6532" s="10">
        <v>23.69</v>
      </c>
      <c r="D6532" s="10">
        <v>24.7</v>
      </c>
      <c r="E6532" s="10">
        <v>25.24</v>
      </c>
    </row>
    <row r="6533" spans="3:5" x14ac:dyDescent="0.15">
      <c r="C6533" s="10">
        <v>23.69</v>
      </c>
      <c r="D6533" s="10">
        <v>24.7</v>
      </c>
      <c r="E6533" s="10">
        <v>25.23</v>
      </c>
    </row>
    <row r="6534" spans="3:5" x14ac:dyDescent="0.15">
      <c r="C6534" s="10">
        <v>23.68</v>
      </c>
      <c r="D6534" s="10">
        <v>24.7</v>
      </c>
      <c r="E6534" s="10">
        <v>25.23</v>
      </c>
    </row>
    <row r="6535" spans="3:5" x14ac:dyDescent="0.15">
      <c r="C6535" s="10">
        <v>23.68</v>
      </c>
      <c r="D6535" s="10">
        <v>24.69</v>
      </c>
      <c r="E6535" s="10">
        <v>25.23</v>
      </c>
    </row>
    <row r="6536" spans="3:5" x14ac:dyDescent="0.15">
      <c r="C6536" s="10">
        <v>23.68</v>
      </c>
      <c r="D6536" s="10">
        <v>24.68</v>
      </c>
      <c r="E6536" s="10">
        <v>25.23</v>
      </c>
    </row>
    <row r="6537" spans="3:5" x14ac:dyDescent="0.15">
      <c r="C6537" s="10">
        <v>23.68</v>
      </c>
      <c r="D6537" s="10">
        <v>24.68</v>
      </c>
      <c r="E6537" s="10">
        <v>25.23</v>
      </c>
    </row>
    <row r="6538" spans="3:5" x14ac:dyDescent="0.15">
      <c r="C6538" s="10">
        <v>23.68</v>
      </c>
      <c r="D6538" s="10">
        <v>24.68</v>
      </c>
      <c r="E6538" s="10">
        <v>25.23</v>
      </c>
    </row>
    <row r="6539" spans="3:5" x14ac:dyDescent="0.15">
      <c r="C6539" s="10">
        <v>23.68</v>
      </c>
      <c r="D6539" s="10">
        <v>24.67</v>
      </c>
      <c r="E6539" s="10">
        <v>25.23</v>
      </c>
    </row>
    <row r="6540" spans="3:5" x14ac:dyDescent="0.15">
      <c r="C6540" s="10">
        <v>23.68</v>
      </c>
      <c r="D6540" s="10">
        <v>24.66</v>
      </c>
      <c r="E6540" s="10">
        <v>25.23</v>
      </c>
    </row>
    <row r="6541" spans="3:5" x14ac:dyDescent="0.15">
      <c r="C6541" s="10">
        <v>23.68</v>
      </c>
      <c r="D6541" s="10">
        <v>24.66</v>
      </c>
      <c r="E6541" s="10">
        <v>25.23</v>
      </c>
    </row>
    <row r="6542" spans="3:5" x14ac:dyDescent="0.15">
      <c r="C6542" s="10">
        <v>23.67</v>
      </c>
      <c r="D6542" s="10">
        <v>24.66</v>
      </c>
      <c r="E6542" s="10">
        <v>25.23</v>
      </c>
    </row>
    <row r="6543" spans="3:5" x14ac:dyDescent="0.15">
      <c r="C6543" s="10">
        <v>23.67</v>
      </c>
      <c r="D6543" s="10">
        <v>24.66</v>
      </c>
      <c r="E6543" s="10">
        <v>25.23</v>
      </c>
    </row>
    <row r="6544" spans="3:5" x14ac:dyDescent="0.15">
      <c r="C6544" s="10">
        <v>23.67</v>
      </c>
      <c r="D6544" s="10">
        <v>24.66</v>
      </c>
      <c r="E6544" s="10">
        <v>25.23</v>
      </c>
    </row>
    <row r="6545" spans="3:5" x14ac:dyDescent="0.15">
      <c r="C6545" s="10">
        <v>23.67</v>
      </c>
      <c r="D6545" s="10">
        <v>24.66</v>
      </c>
      <c r="E6545" s="10">
        <v>25.22</v>
      </c>
    </row>
    <row r="6546" spans="3:5" x14ac:dyDescent="0.15">
      <c r="C6546" s="10">
        <v>23.67</v>
      </c>
      <c r="D6546" s="10">
        <v>24.66</v>
      </c>
      <c r="E6546" s="10">
        <v>25.22</v>
      </c>
    </row>
    <row r="6547" spans="3:5" x14ac:dyDescent="0.15">
      <c r="C6547" s="10">
        <v>23.67</v>
      </c>
      <c r="D6547" s="10">
        <v>24.65</v>
      </c>
      <c r="E6547" s="10">
        <v>25.22</v>
      </c>
    </row>
    <row r="6548" spans="3:5" x14ac:dyDescent="0.15">
      <c r="C6548" s="10">
        <v>23.67</v>
      </c>
      <c r="D6548" s="10">
        <v>24.65</v>
      </c>
      <c r="E6548" s="10">
        <v>25.22</v>
      </c>
    </row>
    <row r="6549" spans="3:5" x14ac:dyDescent="0.15">
      <c r="C6549" s="10">
        <v>23.67</v>
      </c>
      <c r="D6549" s="10">
        <v>24.65</v>
      </c>
      <c r="E6549" s="10">
        <v>25.22</v>
      </c>
    </row>
    <row r="6550" spans="3:5" x14ac:dyDescent="0.15">
      <c r="C6550" s="10">
        <v>23.67</v>
      </c>
      <c r="D6550" s="10">
        <v>24.64</v>
      </c>
      <c r="E6550" s="10">
        <v>25.22</v>
      </c>
    </row>
    <row r="6551" spans="3:5" x14ac:dyDescent="0.15">
      <c r="C6551" s="10">
        <v>23.67</v>
      </c>
      <c r="D6551" s="10">
        <v>24.64</v>
      </c>
      <c r="E6551" s="10">
        <v>25.22</v>
      </c>
    </row>
    <row r="6552" spans="3:5" x14ac:dyDescent="0.15">
      <c r="C6552" s="10">
        <v>23.66</v>
      </c>
      <c r="D6552" s="10">
        <v>24.64</v>
      </c>
      <c r="E6552" s="10">
        <v>25.21</v>
      </c>
    </row>
    <row r="6553" spans="3:5" x14ac:dyDescent="0.15">
      <c r="C6553" s="10">
        <v>23.66</v>
      </c>
      <c r="D6553" s="10">
        <v>24.64</v>
      </c>
      <c r="E6553" s="10">
        <v>25.21</v>
      </c>
    </row>
    <row r="6554" spans="3:5" x14ac:dyDescent="0.15">
      <c r="C6554" s="10">
        <v>23.65</v>
      </c>
      <c r="D6554" s="10">
        <v>24.64</v>
      </c>
      <c r="E6554" s="10">
        <v>25.21</v>
      </c>
    </row>
    <row r="6555" spans="3:5" x14ac:dyDescent="0.15">
      <c r="C6555" s="10">
        <v>23.65</v>
      </c>
      <c r="D6555" s="10">
        <v>24.63</v>
      </c>
      <c r="E6555" s="10">
        <v>25.21</v>
      </c>
    </row>
    <row r="6556" spans="3:5" x14ac:dyDescent="0.15">
      <c r="C6556" s="10">
        <v>23.65</v>
      </c>
      <c r="D6556" s="10">
        <v>24.63</v>
      </c>
      <c r="E6556" s="10">
        <v>25.21</v>
      </c>
    </row>
    <row r="6557" spans="3:5" x14ac:dyDescent="0.15">
      <c r="C6557" s="10">
        <v>23.65</v>
      </c>
      <c r="D6557" s="10">
        <v>24.63</v>
      </c>
      <c r="E6557" s="10">
        <v>25.21</v>
      </c>
    </row>
    <row r="6558" spans="3:5" x14ac:dyDescent="0.15">
      <c r="C6558" s="10">
        <v>23.65</v>
      </c>
      <c r="D6558" s="10">
        <v>24.63</v>
      </c>
      <c r="E6558" s="10">
        <v>25.2</v>
      </c>
    </row>
    <row r="6559" spans="3:5" x14ac:dyDescent="0.15">
      <c r="C6559" s="10">
        <v>23.65</v>
      </c>
      <c r="D6559" s="10">
        <v>24.63</v>
      </c>
      <c r="E6559" s="10">
        <v>25.2</v>
      </c>
    </row>
    <row r="6560" spans="3:5" x14ac:dyDescent="0.15">
      <c r="C6560" s="10">
        <v>23.65</v>
      </c>
      <c r="D6560" s="10">
        <v>24.63</v>
      </c>
      <c r="E6560" s="10">
        <v>25.2</v>
      </c>
    </row>
    <row r="6561" spans="3:5" x14ac:dyDescent="0.15">
      <c r="C6561" s="10">
        <v>23.64</v>
      </c>
      <c r="D6561" s="10">
        <v>24.63</v>
      </c>
      <c r="E6561" s="10">
        <v>25.2</v>
      </c>
    </row>
    <row r="6562" spans="3:5" x14ac:dyDescent="0.15">
      <c r="C6562" s="10">
        <v>23.64</v>
      </c>
      <c r="D6562" s="10">
        <v>24.62</v>
      </c>
      <c r="E6562" s="10">
        <v>25.2</v>
      </c>
    </row>
    <row r="6563" spans="3:5" x14ac:dyDescent="0.15">
      <c r="C6563" s="10">
        <v>23.64</v>
      </c>
      <c r="D6563" s="10">
        <v>24.62</v>
      </c>
      <c r="E6563" s="10">
        <v>25.19</v>
      </c>
    </row>
    <row r="6564" spans="3:5" x14ac:dyDescent="0.15">
      <c r="C6564" s="10">
        <v>23.64</v>
      </c>
      <c r="D6564" s="10">
        <v>24.62</v>
      </c>
      <c r="E6564" s="10">
        <v>25.19</v>
      </c>
    </row>
    <row r="6565" spans="3:5" x14ac:dyDescent="0.15">
      <c r="C6565" s="10">
        <v>23.64</v>
      </c>
      <c r="D6565" s="10">
        <v>24.61</v>
      </c>
      <c r="E6565" s="10">
        <v>25.19</v>
      </c>
    </row>
    <row r="6566" spans="3:5" x14ac:dyDescent="0.15">
      <c r="C6566" s="10">
        <v>23.63</v>
      </c>
      <c r="D6566" s="10">
        <v>24.6</v>
      </c>
      <c r="E6566" s="10">
        <v>25.18</v>
      </c>
    </row>
    <row r="6567" spans="3:5" x14ac:dyDescent="0.15">
      <c r="C6567" s="10">
        <v>23.63</v>
      </c>
      <c r="D6567" s="10">
        <v>24.6</v>
      </c>
      <c r="E6567" s="10">
        <v>25.18</v>
      </c>
    </row>
    <row r="6568" spans="3:5" x14ac:dyDescent="0.15">
      <c r="C6568" s="10">
        <v>23.63</v>
      </c>
      <c r="D6568" s="10">
        <v>24.6</v>
      </c>
      <c r="E6568" s="10">
        <v>25.18</v>
      </c>
    </row>
    <row r="6569" spans="3:5" x14ac:dyDescent="0.15">
      <c r="C6569" s="10">
        <v>23.63</v>
      </c>
      <c r="D6569" s="10">
        <v>24.59</v>
      </c>
      <c r="E6569" s="10">
        <v>25.18</v>
      </c>
    </row>
    <row r="6570" spans="3:5" x14ac:dyDescent="0.15">
      <c r="C6570" s="10">
        <v>23.62</v>
      </c>
      <c r="D6570" s="10">
        <v>24.59</v>
      </c>
      <c r="E6570" s="10">
        <v>25.17</v>
      </c>
    </row>
    <row r="6571" spans="3:5" x14ac:dyDescent="0.15">
      <c r="C6571" s="10">
        <v>23.62</v>
      </c>
      <c r="D6571" s="10">
        <v>24.59</v>
      </c>
      <c r="E6571" s="10">
        <v>25.17</v>
      </c>
    </row>
    <row r="6572" spans="3:5" x14ac:dyDescent="0.15">
      <c r="C6572" s="10">
        <v>23.62</v>
      </c>
      <c r="D6572" s="10">
        <v>24.59</v>
      </c>
      <c r="E6572" s="10">
        <v>25.17</v>
      </c>
    </row>
    <row r="6573" spans="3:5" x14ac:dyDescent="0.15">
      <c r="C6573" s="10">
        <v>23.61</v>
      </c>
      <c r="D6573" s="10">
        <v>24.58</v>
      </c>
      <c r="E6573" s="10">
        <v>25.17</v>
      </c>
    </row>
    <row r="6574" spans="3:5" x14ac:dyDescent="0.15">
      <c r="C6574" s="10">
        <v>23.61</v>
      </c>
      <c r="D6574" s="10">
        <v>24.58</v>
      </c>
      <c r="E6574" s="10">
        <v>25.17</v>
      </c>
    </row>
    <row r="6575" spans="3:5" x14ac:dyDescent="0.15">
      <c r="C6575" s="10">
        <v>23.61</v>
      </c>
      <c r="D6575" s="10">
        <v>24.57</v>
      </c>
      <c r="E6575" s="10">
        <v>25.17</v>
      </c>
    </row>
    <row r="6576" spans="3:5" x14ac:dyDescent="0.15">
      <c r="C6576" s="10">
        <v>23.61</v>
      </c>
      <c r="D6576" s="10">
        <v>24.57</v>
      </c>
      <c r="E6576" s="10">
        <v>25.17</v>
      </c>
    </row>
    <row r="6577" spans="3:5" x14ac:dyDescent="0.15">
      <c r="C6577" s="10">
        <v>23.6</v>
      </c>
      <c r="D6577" s="10">
        <v>24.57</v>
      </c>
      <c r="E6577" s="10">
        <v>25.16</v>
      </c>
    </row>
    <row r="6578" spans="3:5" x14ac:dyDescent="0.15">
      <c r="C6578" s="10">
        <v>23.6</v>
      </c>
      <c r="D6578" s="10">
        <v>24.56</v>
      </c>
      <c r="E6578" s="10">
        <v>25.16</v>
      </c>
    </row>
    <row r="6579" spans="3:5" x14ac:dyDescent="0.15">
      <c r="C6579" s="10">
        <v>23.6</v>
      </c>
      <c r="D6579" s="10">
        <v>24.56</v>
      </c>
      <c r="E6579" s="10">
        <v>25.16</v>
      </c>
    </row>
    <row r="6580" spans="3:5" x14ac:dyDescent="0.15">
      <c r="C6580" s="10">
        <v>23.59</v>
      </c>
      <c r="D6580" s="10">
        <v>24.56</v>
      </c>
      <c r="E6580" s="10">
        <v>25.16</v>
      </c>
    </row>
    <row r="6581" spans="3:5" x14ac:dyDescent="0.15">
      <c r="C6581" s="10">
        <v>23.59</v>
      </c>
      <c r="D6581" s="10">
        <v>24.56</v>
      </c>
      <c r="E6581" s="10">
        <v>25.16</v>
      </c>
    </row>
    <row r="6582" spans="3:5" x14ac:dyDescent="0.15">
      <c r="C6582" s="10">
        <v>23.59</v>
      </c>
      <c r="D6582" s="10">
        <v>24.55</v>
      </c>
      <c r="E6582" s="10">
        <v>25.16</v>
      </c>
    </row>
    <row r="6583" spans="3:5" x14ac:dyDescent="0.15">
      <c r="C6583" s="10">
        <v>23.59</v>
      </c>
      <c r="D6583" s="10">
        <v>24.55</v>
      </c>
      <c r="E6583" s="10">
        <v>25.16</v>
      </c>
    </row>
    <row r="6584" spans="3:5" x14ac:dyDescent="0.15">
      <c r="C6584" s="10">
        <v>23.59</v>
      </c>
      <c r="D6584" s="10">
        <v>24.55</v>
      </c>
      <c r="E6584" s="10">
        <v>25.15</v>
      </c>
    </row>
    <row r="6585" spans="3:5" x14ac:dyDescent="0.15">
      <c r="C6585" s="10">
        <v>23.58</v>
      </c>
      <c r="D6585" s="10">
        <v>24.55</v>
      </c>
      <c r="E6585" s="10">
        <v>25.15</v>
      </c>
    </row>
    <row r="6586" spans="3:5" x14ac:dyDescent="0.15">
      <c r="C6586" s="10">
        <v>23.58</v>
      </c>
      <c r="D6586" s="10">
        <v>24.54</v>
      </c>
      <c r="E6586" s="10">
        <v>25.15</v>
      </c>
    </row>
    <row r="6587" spans="3:5" x14ac:dyDescent="0.15">
      <c r="C6587" s="10">
        <v>23.58</v>
      </c>
      <c r="D6587" s="10">
        <v>24.53</v>
      </c>
      <c r="E6587" s="10">
        <v>25.15</v>
      </c>
    </row>
    <row r="6588" spans="3:5" x14ac:dyDescent="0.15">
      <c r="C6588" s="10">
        <v>23.58</v>
      </c>
      <c r="D6588" s="10">
        <v>24.53</v>
      </c>
      <c r="E6588" s="10">
        <v>25.15</v>
      </c>
    </row>
    <row r="6589" spans="3:5" x14ac:dyDescent="0.15">
      <c r="C6589" s="10">
        <v>23.58</v>
      </c>
      <c r="D6589" s="10">
        <v>24.53</v>
      </c>
      <c r="E6589" s="10">
        <v>25.14</v>
      </c>
    </row>
    <row r="6590" spans="3:5" x14ac:dyDescent="0.15">
      <c r="C6590" s="10">
        <v>23.58</v>
      </c>
      <c r="D6590" s="10">
        <v>24.53</v>
      </c>
      <c r="E6590" s="10">
        <v>25.14</v>
      </c>
    </row>
    <row r="6591" spans="3:5" x14ac:dyDescent="0.15">
      <c r="C6591" s="10">
        <v>23.58</v>
      </c>
      <c r="D6591" s="10">
        <v>24.53</v>
      </c>
      <c r="E6591" s="10">
        <v>25.14</v>
      </c>
    </row>
    <row r="6592" spans="3:5" x14ac:dyDescent="0.15">
      <c r="C6592" s="10">
        <v>23.58</v>
      </c>
      <c r="D6592" s="10">
        <v>24.53</v>
      </c>
      <c r="E6592" s="10">
        <v>25.14</v>
      </c>
    </row>
    <row r="6593" spans="3:5" x14ac:dyDescent="0.15">
      <c r="C6593" s="10">
        <v>23.57</v>
      </c>
      <c r="D6593" s="10">
        <v>24.53</v>
      </c>
      <c r="E6593" s="10">
        <v>25.14</v>
      </c>
    </row>
    <row r="6594" spans="3:5" x14ac:dyDescent="0.15">
      <c r="C6594" s="10">
        <v>23.57</v>
      </c>
      <c r="D6594" s="10">
        <v>24.52</v>
      </c>
      <c r="E6594" s="10">
        <v>25.14</v>
      </c>
    </row>
    <row r="6595" spans="3:5" x14ac:dyDescent="0.15">
      <c r="C6595" s="10">
        <v>23.57</v>
      </c>
      <c r="D6595" s="10">
        <v>24.52</v>
      </c>
      <c r="E6595" s="10">
        <v>25.13</v>
      </c>
    </row>
    <row r="6596" spans="3:5" x14ac:dyDescent="0.15">
      <c r="C6596" s="10">
        <v>23.57</v>
      </c>
      <c r="D6596" s="10">
        <v>24.52</v>
      </c>
      <c r="E6596" s="10">
        <v>25.13</v>
      </c>
    </row>
    <row r="6597" spans="3:5" x14ac:dyDescent="0.15">
      <c r="C6597" s="10">
        <v>23.57</v>
      </c>
      <c r="D6597" s="10">
        <v>24.52</v>
      </c>
      <c r="E6597" s="10">
        <v>25.12</v>
      </c>
    </row>
    <row r="6598" spans="3:5" x14ac:dyDescent="0.15">
      <c r="C6598" s="10">
        <v>23.55</v>
      </c>
      <c r="D6598" s="10">
        <v>24.52</v>
      </c>
      <c r="E6598" s="10">
        <v>25.12</v>
      </c>
    </row>
    <row r="6599" spans="3:5" x14ac:dyDescent="0.15">
      <c r="C6599" s="10">
        <v>23.55</v>
      </c>
      <c r="D6599" s="10">
        <v>24.5</v>
      </c>
      <c r="E6599" s="10">
        <v>25.11</v>
      </c>
    </row>
    <row r="6600" spans="3:5" x14ac:dyDescent="0.15">
      <c r="C6600" s="10">
        <v>23.55</v>
      </c>
      <c r="D6600" s="10">
        <v>24.5</v>
      </c>
      <c r="E6600" s="10">
        <v>25.11</v>
      </c>
    </row>
    <row r="6601" spans="3:5" x14ac:dyDescent="0.15">
      <c r="C6601" s="10">
        <v>23.55</v>
      </c>
      <c r="D6601" s="10">
        <v>24.5</v>
      </c>
      <c r="E6601" s="10">
        <v>25.1</v>
      </c>
    </row>
    <row r="6602" spans="3:5" x14ac:dyDescent="0.15">
      <c r="C6602" s="10">
        <v>23.54</v>
      </c>
      <c r="D6602" s="10">
        <v>24.49</v>
      </c>
      <c r="E6602" s="10">
        <v>25.1</v>
      </c>
    </row>
    <row r="6603" spans="3:5" x14ac:dyDescent="0.15">
      <c r="C6603" s="10">
        <v>23.54</v>
      </c>
      <c r="D6603" s="10">
        <v>24.49</v>
      </c>
      <c r="E6603" s="10">
        <v>25.1</v>
      </c>
    </row>
    <row r="6604" spans="3:5" x14ac:dyDescent="0.15">
      <c r="C6604" s="10">
        <v>23.54</v>
      </c>
      <c r="D6604" s="10">
        <v>24.49</v>
      </c>
      <c r="E6604" s="10">
        <v>25.1</v>
      </c>
    </row>
    <row r="6605" spans="3:5" x14ac:dyDescent="0.15">
      <c r="C6605" s="10">
        <v>23.53</v>
      </c>
      <c r="D6605" s="10">
        <v>24.49</v>
      </c>
      <c r="E6605" s="10">
        <v>25.1</v>
      </c>
    </row>
    <row r="6606" spans="3:5" x14ac:dyDescent="0.15">
      <c r="C6606" s="10">
        <v>23.53</v>
      </c>
      <c r="D6606" s="10">
        <v>24.49</v>
      </c>
      <c r="E6606" s="10">
        <v>25.09</v>
      </c>
    </row>
    <row r="6607" spans="3:5" x14ac:dyDescent="0.15">
      <c r="C6607" s="10">
        <v>23.53</v>
      </c>
      <c r="D6607" s="10">
        <v>24.49</v>
      </c>
      <c r="E6607" s="10">
        <v>25.09</v>
      </c>
    </row>
    <row r="6608" spans="3:5" x14ac:dyDescent="0.15">
      <c r="C6608" s="10">
        <v>23.53</v>
      </c>
      <c r="D6608" s="10">
        <v>24.49</v>
      </c>
      <c r="E6608" s="10">
        <v>25.09</v>
      </c>
    </row>
    <row r="6609" spans="3:5" x14ac:dyDescent="0.15">
      <c r="C6609" s="10">
        <v>23.52</v>
      </c>
      <c r="D6609" s="10">
        <v>24.49</v>
      </c>
      <c r="E6609" s="10">
        <v>25.08</v>
      </c>
    </row>
    <row r="6610" spans="3:5" x14ac:dyDescent="0.15">
      <c r="C6610" s="10">
        <v>23.52</v>
      </c>
      <c r="D6610" s="10">
        <v>24.48</v>
      </c>
      <c r="E6610" s="10">
        <v>25.08</v>
      </c>
    </row>
    <row r="6611" spans="3:5" x14ac:dyDescent="0.15">
      <c r="C6611" s="10">
        <v>23.52</v>
      </c>
      <c r="D6611" s="10">
        <v>24.48</v>
      </c>
      <c r="E6611" s="10">
        <v>25.08</v>
      </c>
    </row>
    <row r="6612" spans="3:5" x14ac:dyDescent="0.15">
      <c r="C6612" s="10">
        <v>23.52</v>
      </c>
      <c r="D6612" s="10">
        <v>24.47</v>
      </c>
      <c r="E6612" s="10">
        <v>25.08</v>
      </c>
    </row>
    <row r="6613" spans="3:5" x14ac:dyDescent="0.15">
      <c r="C6613" s="10">
        <v>23.51</v>
      </c>
      <c r="D6613" s="10">
        <v>24.47</v>
      </c>
      <c r="E6613" s="10">
        <v>25.08</v>
      </c>
    </row>
    <row r="6614" spans="3:5" x14ac:dyDescent="0.15">
      <c r="C6614" s="10">
        <v>23.51</v>
      </c>
      <c r="D6614" s="10">
        <v>24.47</v>
      </c>
      <c r="E6614" s="10">
        <v>25.08</v>
      </c>
    </row>
    <row r="6615" spans="3:5" x14ac:dyDescent="0.15">
      <c r="C6615" s="10">
        <v>23.51</v>
      </c>
      <c r="D6615" s="10">
        <v>24.47</v>
      </c>
      <c r="E6615" s="10">
        <v>25.08</v>
      </c>
    </row>
    <row r="6616" spans="3:5" x14ac:dyDescent="0.15">
      <c r="C6616" s="10">
        <v>23.5</v>
      </c>
      <c r="D6616" s="10">
        <v>24.47</v>
      </c>
      <c r="E6616" s="10">
        <v>25.07</v>
      </c>
    </row>
    <row r="6617" spans="3:5" x14ac:dyDescent="0.15">
      <c r="C6617" s="10">
        <v>23.5</v>
      </c>
      <c r="D6617" s="10">
        <v>24.47</v>
      </c>
      <c r="E6617" s="10">
        <v>25.07</v>
      </c>
    </row>
    <row r="6618" spans="3:5" x14ac:dyDescent="0.15">
      <c r="C6618" s="10">
        <v>23.5</v>
      </c>
      <c r="D6618" s="10">
        <v>24.46</v>
      </c>
      <c r="E6618" s="10">
        <v>25.07</v>
      </c>
    </row>
    <row r="6619" spans="3:5" x14ac:dyDescent="0.15">
      <c r="C6619" s="10">
        <v>23.5</v>
      </c>
      <c r="D6619" s="10">
        <v>24.46</v>
      </c>
      <c r="E6619" s="10">
        <v>25.07</v>
      </c>
    </row>
    <row r="6620" spans="3:5" x14ac:dyDescent="0.15">
      <c r="C6620" s="10">
        <v>23.49</v>
      </c>
      <c r="D6620" s="10">
        <v>24.45</v>
      </c>
      <c r="E6620" s="10">
        <v>25.07</v>
      </c>
    </row>
    <row r="6621" spans="3:5" x14ac:dyDescent="0.15">
      <c r="C6621" s="10">
        <v>23.49</v>
      </c>
      <c r="D6621" s="10">
        <v>24.45</v>
      </c>
      <c r="E6621" s="10">
        <v>25.07</v>
      </c>
    </row>
    <row r="6622" spans="3:5" x14ac:dyDescent="0.15">
      <c r="C6622" s="10">
        <v>23.49</v>
      </c>
      <c r="D6622" s="10">
        <v>24.45</v>
      </c>
      <c r="E6622" s="10">
        <v>25.07</v>
      </c>
    </row>
    <row r="6623" spans="3:5" x14ac:dyDescent="0.15">
      <c r="C6623" s="10">
        <v>23.49</v>
      </c>
      <c r="D6623" s="10">
        <v>24.45</v>
      </c>
      <c r="E6623" s="10">
        <v>25.07</v>
      </c>
    </row>
    <row r="6624" spans="3:5" x14ac:dyDescent="0.15">
      <c r="C6624" s="10">
        <v>23.49</v>
      </c>
      <c r="D6624" s="10">
        <v>24.45</v>
      </c>
      <c r="E6624" s="10">
        <v>25.07</v>
      </c>
    </row>
    <row r="6625" spans="3:5" x14ac:dyDescent="0.15">
      <c r="C6625" s="10">
        <v>23.48</v>
      </c>
      <c r="D6625" s="10">
        <v>24.44</v>
      </c>
      <c r="E6625" s="10">
        <v>25.07</v>
      </c>
    </row>
    <row r="6626" spans="3:5" x14ac:dyDescent="0.15">
      <c r="C6626" s="10">
        <v>23.48</v>
      </c>
      <c r="D6626" s="10">
        <v>24.44</v>
      </c>
      <c r="E6626" s="10">
        <v>25.07</v>
      </c>
    </row>
    <row r="6627" spans="3:5" x14ac:dyDescent="0.15">
      <c r="C6627" s="10">
        <v>23.48</v>
      </c>
      <c r="D6627" s="10">
        <v>24.44</v>
      </c>
      <c r="E6627" s="10">
        <v>25.06</v>
      </c>
    </row>
    <row r="6628" spans="3:5" x14ac:dyDescent="0.15">
      <c r="C6628" s="10">
        <v>23.47</v>
      </c>
      <c r="D6628" s="10">
        <v>24.44</v>
      </c>
      <c r="E6628" s="10">
        <v>25.06</v>
      </c>
    </row>
    <row r="6629" spans="3:5" x14ac:dyDescent="0.15">
      <c r="C6629" s="10">
        <v>23.47</v>
      </c>
      <c r="D6629" s="10">
        <v>24.44</v>
      </c>
      <c r="E6629" s="10">
        <v>25.06</v>
      </c>
    </row>
    <row r="6630" spans="3:5" x14ac:dyDescent="0.15">
      <c r="C6630" s="10">
        <v>23.47</v>
      </c>
      <c r="D6630" s="10">
        <v>24.43</v>
      </c>
      <c r="E6630" s="10">
        <v>25.06</v>
      </c>
    </row>
    <row r="6631" spans="3:5" x14ac:dyDescent="0.15">
      <c r="C6631" s="10">
        <v>23.47</v>
      </c>
      <c r="D6631" s="10">
        <v>24.43</v>
      </c>
      <c r="E6631" s="10">
        <v>25.05</v>
      </c>
    </row>
    <row r="6632" spans="3:5" x14ac:dyDescent="0.15">
      <c r="C6632" s="10">
        <v>23.47</v>
      </c>
      <c r="D6632" s="10">
        <v>24.43</v>
      </c>
      <c r="E6632" s="10">
        <v>25.05</v>
      </c>
    </row>
    <row r="6633" spans="3:5" x14ac:dyDescent="0.15">
      <c r="C6633" s="10">
        <v>23.47</v>
      </c>
      <c r="D6633" s="10">
        <v>24.43</v>
      </c>
      <c r="E6633" s="10">
        <v>25.05</v>
      </c>
    </row>
    <row r="6634" spans="3:5" x14ac:dyDescent="0.15">
      <c r="C6634" s="10">
        <v>23.47</v>
      </c>
      <c r="D6634" s="10">
        <v>24.43</v>
      </c>
      <c r="E6634" s="10">
        <v>25.05</v>
      </c>
    </row>
    <row r="6635" spans="3:5" x14ac:dyDescent="0.15">
      <c r="C6635" s="10">
        <v>23.46</v>
      </c>
      <c r="D6635" s="10">
        <v>24.43</v>
      </c>
      <c r="E6635" s="10">
        <v>25.05</v>
      </c>
    </row>
    <row r="6636" spans="3:5" x14ac:dyDescent="0.15">
      <c r="C6636" s="10">
        <v>23.46</v>
      </c>
      <c r="D6636" s="10">
        <v>24.43</v>
      </c>
      <c r="E6636" s="10">
        <v>25.04</v>
      </c>
    </row>
    <row r="6637" spans="3:5" x14ac:dyDescent="0.15">
      <c r="C6637" s="10">
        <v>23.46</v>
      </c>
      <c r="D6637" s="10">
        <v>24.43</v>
      </c>
      <c r="E6637" s="10">
        <v>25.04</v>
      </c>
    </row>
    <row r="6638" spans="3:5" x14ac:dyDescent="0.15">
      <c r="C6638" s="10">
        <v>23.46</v>
      </c>
      <c r="D6638" s="10">
        <v>24.43</v>
      </c>
      <c r="E6638" s="10">
        <v>25.04</v>
      </c>
    </row>
    <row r="6639" spans="3:5" x14ac:dyDescent="0.15">
      <c r="C6639" s="10">
        <v>23.46</v>
      </c>
      <c r="D6639" s="10">
        <v>24.42</v>
      </c>
      <c r="E6639" s="10">
        <v>25.03</v>
      </c>
    </row>
    <row r="6640" spans="3:5" x14ac:dyDescent="0.15">
      <c r="C6640" s="10">
        <v>23.46</v>
      </c>
      <c r="D6640" s="10">
        <v>24.42</v>
      </c>
      <c r="E6640" s="10">
        <v>25.03</v>
      </c>
    </row>
    <row r="6641" spans="3:5" x14ac:dyDescent="0.15">
      <c r="C6641" s="10">
        <v>23.45</v>
      </c>
      <c r="D6641" s="10">
        <v>24.42</v>
      </c>
      <c r="E6641" s="10">
        <v>25.03</v>
      </c>
    </row>
    <row r="6642" spans="3:5" x14ac:dyDescent="0.15">
      <c r="C6642" s="10">
        <v>23.45</v>
      </c>
      <c r="D6642" s="10">
        <v>24.42</v>
      </c>
      <c r="E6642" s="10">
        <v>25.03</v>
      </c>
    </row>
    <row r="6643" spans="3:5" x14ac:dyDescent="0.15">
      <c r="C6643" s="10">
        <v>23.45</v>
      </c>
      <c r="D6643" s="10">
        <v>24.42</v>
      </c>
      <c r="E6643" s="10">
        <v>25.03</v>
      </c>
    </row>
    <row r="6644" spans="3:5" x14ac:dyDescent="0.15">
      <c r="C6644" s="10">
        <v>23.45</v>
      </c>
      <c r="D6644" s="10">
        <v>24.41</v>
      </c>
      <c r="E6644" s="10">
        <v>25.03</v>
      </c>
    </row>
    <row r="6645" spans="3:5" x14ac:dyDescent="0.15">
      <c r="C6645" s="10">
        <v>23.45</v>
      </c>
      <c r="D6645" s="10">
        <v>24.41</v>
      </c>
      <c r="E6645" s="10">
        <v>25.02</v>
      </c>
    </row>
    <row r="6646" spans="3:5" x14ac:dyDescent="0.15">
      <c r="C6646" s="10">
        <v>23.45</v>
      </c>
      <c r="D6646" s="10">
        <v>24.41</v>
      </c>
      <c r="E6646" s="10">
        <v>25.02</v>
      </c>
    </row>
    <row r="6647" spans="3:5" x14ac:dyDescent="0.15">
      <c r="C6647" s="10">
        <v>23.45</v>
      </c>
      <c r="D6647" s="10">
        <v>24.41</v>
      </c>
      <c r="E6647" s="10">
        <v>25.01</v>
      </c>
    </row>
    <row r="6648" spans="3:5" x14ac:dyDescent="0.15">
      <c r="C6648" s="10">
        <v>23.44</v>
      </c>
      <c r="D6648" s="10">
        <v>24.41</v>
      </c>
      <c r="E6648" s="10">
        <v>25.01</v>
      </c>
    </row>
    <row r="6649" spans="3:5" x14ac:dyDescent="0.15">
      <c r="C6649" s="10">
        <v>23.44</v>
      </c>
      <c r="D6649" s="10">
        <v>24.41</v>
      </c>
      <c r="E6649" s="10">
        <v>25.01</v>
      </c>
    </row>
    <row r="6650" spans="3:5" x14ac:dyDescent="0.15">
      <c r="C6650" s="10">
        <v>23.43</v>
      </c>
      <c r="D6650" s="10">
        <v>24.41</v>
      </c>
      <c r="E6650" s="10">
        <v>25.01</v>
      </c>
    </row>
    <row r="6651" spans="3:5" x14ac:dyDescent="0.15">
      <c r="C6651" s="10">
        <v>23.43</v>
      </c>
      <c r="D6651" s="10">
        <v>24.4</v>
      </c>
      <c r="E6651" s="10">
        <v>25.01</v>
      </c>
    </row>
    <row r="6652" spans="3:5" x14ac:dyDescent="0.15">
      <c r="C6652" s="10">
        <v>23.42</v>
      </c>
      <c r="D6652" s="10">
        <v>24.4</v>
      </c>
      <c r="E6652" s="10">
        <v>25</v>
      </c>
    </row>
    <row r="6653" spans="3:5" x14ac:dyDescent="0.15">
      <c r="C6653" s="10">
        <v>23.42</v>
      </c>
      <c r="D6653" s="10">
        <v>24.4</v>
      </c>
      <c r="E6653" s="10">
        <v>25</v>
      </c>
    </row>
    <row r="6654" spans="3:5" x14ac:dyDescent="0.15">
      <c r="C6654" s="10">
        <v>23.42</v>
      </c>
      <c r="D6654" s="10">
        <v>24.4</v>
      </c>
      <c r="E6654" s="10">
        <v>25</v>
      </c>
    </row>
    <row r="6655" spans="3:5" x14ac:dyDescent="0.15">
      <c r="C6655" s="10">
        <v>23.41</v>
      </c>
      <c r="D6655" s="10">
        <v>24.4</v>
      </c>
      <c r="E6655" s="10">
        <v>25</v>
      </c>
    </row>
    <row r="6656" spans="3:5" x14ac:dyDescent="0.15">
      <c r="C6656" s="10">
        <v>23.41</v>
      </c>
      <c r="D6656" s="10">
        <v>24.4</v>
      </c>
      <c r="E6656" s="10">
        <v>25</v>
      </c>
    </row>
    <row r="6657" spans="3:5" x14ac:dyDescent="0.15">
      <c r="C6657" s="10">
        <v>23.41</v>
      </c>
      <c r="D6657" s="10">
        <v>24.39</v>
      </c>
      <c r="E6657" s="10">
        <v>25</v>
      </c>
    </row>
    <row r="6658" spans="3:5" x14ac:dyDescent="0.15">
      <c r="C6658" s="10">
        <v>23.41</v>
      </c>
      <c r="D6658" s="10">
        <v>24.39</v>
      </c>
      <c r="E6658" s="10">
        <v>25</v>
      </c>
    </row>
    <row r="6659" spans="3:5" x14ac:dyDescent="0.15">
      <c r="C6659" s="10">
        <v>23.41</v>
      </c>
      <c r="D6659" s="10">
        <v>24.39</v>
      </c>
      <c r="E6659" s="10">
        <v>25</v>
      </c>
    </row>
    <row r="6660" spans="3:5" x14ac:dyDescent="0.15">
      <c r="C6660" s="10">
        <v>23.4</v>
      </c>
      <c r="D6660" s="10">
        <v>24.39</v>
      </c>
      <c r="E6660" s="10">
        <v>25</v>
      </c>
    </row>
    <row r="6661" spans="3:5" x14ac:dyDescent="0.15">
      <c r="C6661" s="10">
        <v>23.4</v>
      </c>
      <c r="D6661" s="10">
        <v>24.39</v>
      </c>
      <c r="E6661" s="10">
        <v>25</v>
      </c>
    </row>
    <row r="6662" spans="3:5" x14ac:dyDescent="0.15">
      <c r="C6662" s="10">
        <v>23.39</v>
      </c>
      <c r="D6662" s="10">
        <v>24.38</v>
      </c>
      <c r="E6662" s="10">
        <v>25</v>
      </c>
    </row>
    <row r="6663" spans="3:5" x14ac:dyDescent="0.15">
      <c r="C6663" s="10">
        <v>23.39</v>
      </c>
      <c r="D6663" s="10">
        <v>24.38</v>
      </c>
      <c r="E6663" s="10">
        <v>25</v>
      </c>
    </row>
    <row r="6664" spans="3:5" x14ac:dyDescent="0.15">
      <c r="C6664" s="10">
        <v>23.39</v>
      </c>
      <c r="D6664" s="10">
        <v>24.37</v>
      </c>
      <c r="E6664" s="10">
        <v>25</v>
      </c>
    </row>
    <row r="6665" spans="3:5" x14ac:dyDescent="0.15">
      <c r="C6665" s="10">
        <v>23.38</v>
      </c>
      <c r="D6665" s="10">
        <v>24.37</v>
      </c>
      <c r="E6665" s="10">
        <v>25</v>
      </c>
    </row>
    <row r="6666" spans="3:5" x14ac:dyDescent="0.15">
      <c r="C6666" s="10">
        <v>23.38</v>
      </c>
      <c r="D6666" s="10">
        <v>24.37</v>
      </c>
      <c r="E6666" s="10">
        <v>25</v>
      </c>
    </row>
    <row r="6667" spans="3:5" x14ac:dyDescent="0.15">
      <c r="C6667" s="10">
        <v>23.37</v>
      </c>
      <c r="D6667" s="10">
        <v>24.37</v>
      </c>
      <c r="E6667" s="10">
        <v>25</v>
      </c>
    </row>
    <row r="6668" spans="3:5" x14ac:dyDescent="0.15">
      <c r="C6668" s="10">
        <v>23.37</v>
      </c>
      <c r="D6668" s="10">
        <v>24.37</v>
      </c>
      <c r="E6668" s="10">
        <v>25</v>
      </c>
    </row>
    <row r="6669" spans="3:5" x14ac:dyDescent="0.15">
      <c r="C6669" s="10">
        <v>23.37</v>
      </c>
      <c r="D6669" s="10">
        <v>24.36</v>
      </c>
      <c r="E6669" s="10">
        <v>25</v>
      </c>
    </row>
    <row r="6670" spans="3:5" x14ac:dyDescent="0.15">
      <c r="C6670" s="10">
        <v>23.36</v>
      </c>
      <c r="D6670" s="10">
        <v>24.36</v>
      </c>
      <c r="E6670" s="10">
        <v>25</v>
      </c>
    </row>
    <row r="6671" spans="3:5" x14ac:dyDescent="0.15">
      <c r="C6671" s="10">
        <v>23.36</v>
      </c>
      <c r="D6671" s="10">
        <v>24.36</v>
      </c>
      <c r="E6671" s="10">
        <v>25</v>
      </c>
    </row>
    <row r="6672" spans="3:5" x14ac:dyDescent="0.15">
      <c r="C6672" s="10">
        <v>23.36</v>
      </c>
      <c r="D6672" s="10">
        <v>24.36</v>
      </c>
      <c r="E6672" s="10">
        <v>25</v>
      </c>
    </row>
    <row r="6673" spans="3:5" x14ac:dyDescent="0.15">
      <c r="C6673" s="10">
        <v>23.36</v>
      </c>
      <c r="D6673" s="10">
        <v>24.35</v>
      </c>
      <c r="E6673" s="10">
        <v>24.99</v>
      </c>
    </row>
    <row r="6674" spans="3:5" x14ac:dyDescent="0.15">
      <c r="C6674" s="10">
        <v>23.36</v>
      </c>
      <c r="D6674" s="10">
        <v>24.35</v>
      </c>
      <c r="E6674" s="10">
        <v>24.99</v>
      </c>
    </row>
    <row r="6675" spans="3:5" x14ac:dyDescent="0.15">
      <c r="C6675" s="10">
        <v>23.36</v>
      </c>
      <c r="D6675" s="10">
        <v>24.35</v>
      </c>
      <c r="E6675" s="10">
        <v>24.99</v>
      </c>
    </row>
    <row r="6676" spans="3:5" x14ac:dyDescent="0.15">
      <c r="C6676" s="10">
        <v>23.36</v>
      </c>
      <c r="D6676" s="10">
        <v>24.35</v>
      </c>
      <c r="E6676" s="10">
        <v>24.99</v>
      </c>
    </row>
    <row r="6677" spans="3:5" x14ac:dyDescent="0.15">
      <c r="C6677" s="10">
        <v>23.35</v>
      </c>
      <c r="D6677" s="10">
        <v>24.35</v>
      </c>
      <c r="E6677" s="10">
        <v>24.99</v>
      </c>
    </row>
    <row r="6678" spans="3:5" x14ac:dyDescent="0.15">
      <c r="C6678" s="10">
        <v>23.35</v>
      </c>
      <c r="D6678" s="10">
        <v>24.35</v>
      </c>
      <c r="E6678" s="10">
        <v>24.99</v>
      </c>
    </row>
    <row r="6679" spans="3:5" x14ac:dyDescent="0.15">
      <c r="C6679" s="10">
        <v>23.35</v>
      </c>
      <c r="D6679" s="10">
        <v>24.35</v>
      </c>
      <c r="E6679" s="10">
        <v>24.98</v>
      </c>
    </row>
    <row r="6680" spans="3:5" x14ac:dyDescent="0.15">
      <c r="C6680" s="10">
        <v>23.35</v>
      </c>
      <c r="D6680" s="10">
        <v>24.34</v>
      </c>
      <c r="E6680" s="10">
        <v>24.98</v>
      </c>
    </row>
    <row r="6681" spans="3:5" x14ac:dyDescent="0.15">
      <c r="C6681" s="10">
        <v>23.34</v>
      </c>
      <c r="D6681" s="10">
        <v>24.34</v>
      </c>
      <c r="E6681" s="10">
        <v>24.98</v>
      </c>
    </row>
    <row r="6682" spans="3:5" x14ac:dyDescent="0.15">
      <c r="C6682" s="10">
        <v>23.34</v>
      </c>
      <c r="D6682" s="10">
        <v>24.34</v>
      </c>
      <c r="E6682" s="10">
        <v>24.97</v>
      </c>
    </row>
    <row r="6683" spans="3:5" x14ac:dyDescent="0.15">
      <c r="C6683" s="10">
        <v>23.34</v>
      </c>
      <c r="D6683" s="10">
        <v>24.34</v>
      </c>
      <c r="E6683" s="10">
        <v>24.97</v>
      </c>
    </row>
    <row r="6684" spans="3:5" x14ac:dyDescent="0.15">
      <c r="C6684" s="10">
        <v>23.34</v>
      </c>
      <c r="D6684" s="10">
        <v>24.33</v>
      </c>
      <c r="E6684" s="10">
        <v>24.97</v>
      </c>
    </row>
    <row r="6685" spans="3:5" x14ac:dyDescent="0.15">
      <c r="C6685" s="10">
        <v>23.34</v>
      </c>
      <c r="D6685" s="10">
        <v>24.33</v>
      </c>
      <c r="E6685" s="10">
        <v>24.96</v>
      </c>
    </row>
    <row r="6686" spans="3:5" x14ac:dyDescent="0.15">
      <c r="C6686" s="10">
        <v>23.33</v>
      </c>
      <c r="D6686" s="10">
        <v>24.32</v>
      </c>
      <c r="E6686" s="10">
        <v>24.96</v>
      </c>
    </row>
    <row r="6687" spans="3:5" x14ac:dyDescent="0.15">
      <c r="C6687" s="10">
        <v>23.33</v>
      </c>
      <c r="D6687" s="10">
        <v>24.32</v>
      </c>
      <c r="E6687" s="10">
        <v>24.96</v>
      </c>
    </row>
    <row r="6688" spans="3:5" x14ac:dyDescent="0.15">
      <c r="C6688" s="10">
        <v>23.33</v>
      </c>
      <c r="D6688" s="10">
        <v>24.32</v>
      </c>
      <c r="E6688" s="10">
        <v>24.96</v>
      </c>
    </row>
    <row r="6689" spans="3:5" x14ac:dyDescent="0.15">
      <c r="C6689" s="10">
        <v>23.33</v>
      </c>
      <c r="D6689" s="10">
        <v>24.31</v>
      </c>
      <c r="E6689" s="10">
        <v>24.95</v>
      </c>
    </row>
    <row r="6690" spans="3:5" x14ac:dyDescent="0.15">
      <c r="C6690" s="10">
        <v>23.33</v>
      </c>
      <c r="D6690" s="10">
        <v>24.31</v>
      </c>
      <c r="E6690" s="10">
        <v>24.95</v>
      </c>
    </row>
    <row r="6691" spans="3:5" x14ac:dyDescent="0.15">
      <c r="C6691" s="10">
        <v>23.32</v>
      </c>
      <c r="D6691" s="10">
        <v>24.3</v>
      </c>
      <c r="E6691" s="10">
        <v>24.95</v>
      </c>
    </row>
    <row r="6692" spans="3:5" x14ac:dyDescent="0.15">
      <c r="C6692" s="10">
        <v>23.32</v>
      </c>
      <c r="D6692" s="10">
        <v>24.3</v>
      </c>
      <c r="E6692" s="10">
        <v>24.94</v>
      </c>
    </row>
    <row r="6693" spans="3:5" x14ac:dyDescent="0.15">
      <c r="C6693" s="10">
        <v>23.32</v>
      </c>
      <c r="D6693" s="10">
        <v>24.3</v>
      </c>
      <c r="E6693" s="10">
        <v>24.94</v>
      </c>
    </row>
    <row r="6694" spans="3:5" x14ac:dyDescent="0.15">
      <c r="C6694" s="10">
        <v>23.32</v>
      </c>
      <c r="D6694" s="10">
        <v>24.3</v>
      </c>
      <c r="E6694" s="10">
        <v>24.94</v>
      </c>
    </row>
    <row r="6695" spans="3:5" x14ac:dyDescent="0.15">
      <c r="C6695" s="10">
        <v>23.31</v>
      </c>
      <c r="D6695" s="10">
        <v>24.3</v>
      </c>
      <c r="E6695" s="10">
        <v>24.94</v>
      </c>
    </row>
    <row r="6696" spans="3:5" x14ac:dyDescent="0.15">
      <c r="C6696" s="10">
        <v>23.31</v>
      </c>
      <c r="D6696" s="10">
        <v>24.3</v>
      </c>
      <c r="E6696" s="10">
        <v>24.94</v>
      </c>
    </row>
    <row r="6697" spans="3:5" x14ac:dyDescent="0.15">
      <c r="C6697" s="10">
        <v>23.31</v>
      </c>
      <c r="D6697" s="10">
        <v>24.3</v>
      </c>
      <c r="E6697" s="10">
        <v>24.94</v>
      </c>
    </row>
    <row r="6698" spans="3:5" x14ac:dyDescent="0.15">
      <c r="C6698" s="10">
        <v>23.31</v>
      </c>
      <c r="D6698" s="10">
        <v>24.29</v>
      </c>
      <c r="E6698" s="10">
        <v>24.93</v>
      </c>
    </row>
    <row r="6699" spans="3:5" x14ac:dyDescent="0.15">
      <c r="C6699" s="10">
        <v>23.31</v>
      </c>
      <c r="D6699" s="10">
        <v>24.29</v>
      </c>
      <c r="E6699" s="10">
        <v>24.93</v>
      </c>
    </row>
    <row r="6700" spans="3:5" x14ac:dyDescent="0.15">
      <c r="C6700" s="10">
        <v>23.3</v>
      </c>
      <c r="D6700" s="10">
        <v>24.29</v>
      </c>
      <c r="E6700" s="10">
        <v>24.93</v>
      </c>
    </row>
    <row r="6701" spans="3:5" x14ac:dyDescent="0.15">
      <c r="C6701" s="10">
        <v>23.3</v>
      </c>
      <c r="D6701" s="10">
        <v>24.29</v>
      </c>
      <c r="E6701" s="10">
        <v>24.93</v>
      </c>
    </row>
    <row r="6702" spans="3:5" x14ac:dyDescent="0.15">
      <c r="C6702" s="10">
        <v>23.3</v>
      </c>
      <c r="D6702" s="10">
        <v>24.29</v>
      </c>
      <c r="E6702" s="10">
        <v>24.93</v>
      </c>
    </row>
    <row r="6703" spans="3:5" x14ac:dyDescent="0.15">
      <c r="C6703" s="10">
        <v>23.3</v>
      </c>
      <c r="D6703" s="10">
        <v>24.29</v>
      </c>
      <c r="E6703" s="10">
        <v>24.93</v>
      </c>
    </row>
    <row r="6704" spans="3:5" x14ac:dyDescent="0.15">
      <c r="C6704" s="10">
        <v>23.3</v>
      </c>
      <c r="D6704" s="10">
        <v>24.28</v>
      </c>
      <c r="E6704" s="10">
        <v>24.93</v>
      </c>
    </row>
    <row r="6705" spans="3:5" x14ac:dyDescent="0.15">
      <c r="C6705" s="10">
        <v>23.3</v>
      </c>
      <c r="D6705" s="10">
        <v>24.28</v>
      </c>
      <c r="E6705" s="10">
        <v>24.92</v>
      </c>
    </row>
    <row r="6706" spans="3:5" x14ac:dyDescent="0.15">
      <c r="C6706" s="10">
        <v>23.29</v>
      </c>
      <c r="D6706" s="10">
        <v>24.28</v>
      </c>
      <c r="E6706" s="10">
        <v>24.9</v>
      </c>
    </row>
    <row r="6707" spans="3:5" x14ac:dyDescent="0.15">
      <c r="C6707" s="10">
        <v>23.29</v>
      </c>
      <c r="D6707" s="10">
        <v>24.28</v>
      </c>
      <c r="E6707" s="10">
        <v>24.9</v>
      </c>
    </row>
    <row r="6708" spans="3:5" x14ac:dyDescent="0.15">
      <c r="C6708" s="10">
        <v>23.29</v>
      </c>
      <c r="D6708" s="10">
        <v>24.28</v>
      </c>
      <c r="E6708" s="10">
        <v>24.88</v>
      </c>
    </row>
    <row r="6709" spans="3:5" x14ac:dyDescent="0.15">
      <c r="C6709" s="10">
        <v>23.29</v>
      </c>
      <c r="D6709" s="10">
        <v>24.28</v>
      </c>
      <c r="E6709" s="10">
        <v>24.88</v>
      </c>
    </row>
    <row r="6710" spans="3:5" x14ac:dyDescent="0.15">
      <c r="C6710" s="10">
        <v>23.29</v>
      </c>
      <c r="D6710" s="10">
        <v>24.27</v>
      </c>
      <c r="E6710" s="10">
        <v>24.88</v>
      </c>
    </row>
    <row r="6711" spans="3:5" x14ac:dyDescent="0.15">
      <c r="C6711" s="10">
        <v>23.28</v>
      </c>
      <c r="D6711" s="10">
        <v>24.27</v>
      </c>
      <c r="E6711" s="10">
        <v>24.87</v>
      </c>
    </row>
    <row r="6712" spans="3:5" x14ac:dyDescent="0.15">
      <c r="C6712" s="10">
        <v>23.28</v>
      </c>
      <c r="D6712" s="10">
        <v>24.27</v>
      </c>
      <c r="E6712" s="10">
        <v>24.86</v>
      </c>
    </row>
    <row r="6713" spans="3:5" x14ac:dyDescent="0.15">
      <c r="C6713" s="10">
        <v>23.28</v>
      </c>
      <c r="D6713" s="10">
        <v>24.26</v>
      </c>
      <c r="E6713" s="10">
        <v>24.86</v>
      </c>
    </row>
    <row r="6714" spans="3:5" x14ac:dyDescent="0.15">
      <c r="C6714" s="10">
        <v>23.28</v>
      </c>
      <c r="D6714" s="10">
        <v>24.26</v>
      </c>
      <c r="E6714" s="10">
        <v>24.85</v>
      </c>
    </row>
    <row r="6715" spans="3:5" x14ac:dyDescent="0.15">
      <c r="C6715" s="10">
        <v>23.28</v>
      </c>
      <c r="D6715" s="10">
        <v>24.26</v>
      </c>
      <c r="E6715" s="10">
        <v>24.85</v>
      </c>
    </row>
    <row r="6716" spans="3:5" x14ac:dyDescent="0.15">
      <c r="C6716" s="10">
        <v>23.27</v>
      </c>
      <c r="D6716" s="10">
        <v>24.25</v>
      </c>
      <c r="E6716" s="10">
        <v>24.85</v>
      </c>
    </row>
    <row r="6717" spans="3:5" x14ac:dyDescent="0.15">
      <c r="C6717" s="10">
        <v>23.27</v>
      </c>
      <c r="D6717" s="10">
        <v>24.25</v>
      </c>
      <c r="E6717" s="10">
        <v>24.85</v>
      </c>
    </row>
    <row r="6718" spans="3:5" x14ac:dyDescent="0.15">
      <c r="C6718" s="10">
        <v>23.26</v>
      </c>
      <c r="D6718" s="10">
        <v>24.25</v>
      </c>
      <c r="E6718" s="10">
        <v>24.85</v>
      </c>
    </row>
    <row r="6719" spans="3:5" x14ac:dyDescent="0.15">
      <c r="C6719" s="10">
        <v>23.26</v>
      </c>
      <c r="D6719" s="10">
        <v>24.24</v>
      </c>
      <c r="E6719" s="10">
        <v>24.85</v>
      </c>
    </row>
    <row r="6720" spans="3:5" x14ac:dyDescent="0.15">
      <c r="C6720" s="10">
        <v>23.25</v>
      </c>
      <c r="D6720" s="10">
        <v>24.24</v>
      </c>
      <c r="E6720" s="10">
        <v>24.84</v>
      </c>
    </row>
    <row r="6721" spans="3:5" x14ac:dyDescent="0.15">
      <c r="C6721" s="10">
        <v>23.25</v>
      </c>
      <c r="D6721" s="10">
        <v>24.24</v>
      </c>
      <c r="E6721" s="10">
        <v>24.84</v>
      </c>
    </row>
    <row r="6722" spans="3:5" x14ac:dyDescent="0.15">
      <c r="C6722" s="10">
        <v>23.24</v>
      </c>
      <c r="D6722" s="10">
        <v>24.23</v>
      </c>
      <c r="E6722" s="10">
        <v>24.84</v>
      </c>
    </row>
    <row r="6723" spans="3:5" x14ac:dyDescent="0.15">
      <c r="C6723" s="10">
        <v>23.24</v>
      </c>
      <c r="D6723" s="10">
        <v>24.23</v>
      </c>
      <c r="E6723" s="10">
        <v>24.84</v>
      </c>
    </row>
    <row r="6724" spans="3:5" x14ac:dyDescent="0.15">
      <c r="C6724" s="10">
        <v>23.24</v>
      </c>
      <c r="D6724" s="10">
        <v>24.23</v>
      </c>
      <c r="E6724" s="10">
        <v>24.84</v>
      </c>
    </row>
    <row r="6725" spans="3:5" x14ac:dyDescent="0.15">
      <c r="C6725" s="10">
        <v>23.24</v>
      </c>
      <c r="D6725" s="10">
        <v>24.22</v>
      </c>
      <c r="E6725" s="10">
        <v>24.84</v>
      </c>
    </row>
    <row r="6726" spans="3:5" x14ac:dyDescent="0.15">
      <c r="C6726" s="10">
        <v>23.24</v>
      </c>
      <c r="D6726" s="10">
        <v>24.22</v>
      </c>
      <c r="E6726" s="10">
        <v>24.83</v>
      </c>
    </row>
    <row r="6727" spans="3:5" x14ac:dyDescent="0.15">
      <c r="C6727" s="10">
        <v>23.24</v>
      </c>
      <c r="D6727" s="10">
        <v>24.21</v>
      </c>
      <c r="E6727" s="10">
        <v>24.83</v>
      </c>
    </row>
    <row r="6728" spans="3:5" x14ac:dyDescent="0.15">
      <c r="C6728" s="10">
        <v>23.23</v>
      </c>
      <c r="D6728" s="10">
        <v>24.21</v>
      </c>
      <c r="E6728" s="10">
        <v>24.82</v>
      </c>
    </row>
    <row r="6729" spans="3:5" x14ac:dyDescent="0.15">
      <c r="C6729" s="10">
        <v>23.23</v>
      </c>
      <c r="D6729" s="10">
        <v>24.21</v>
      </c>
      <c r="E6729" s="10">
        <v>24.82</v>
      </c>
    </row>
    <row r="6730" spans="3:5" x14ac:dyDescent="0.15">
      <c r="C6730" s="10">
        <v>23.23</v>
      </c>
      <c r="D6730" s="10">
        <v>24.21</v>
      </c>
      <c r="E6730" s="10">
        <v>24.82</v>
      </c>
    </row>
    <row r="6731" spans="3:5" x14ac:dyDescent="0.15">
      <c r="C6731" s="10">
        <v>23.22</v>
      </c>
      <c r="D6731" s="10">
        <v>24.21</v>
      </c>
      <c r="E6731" s="10">
        <v>24.81</v>
      </c>
    </row>
    <row r="6732" spans="3:5" x14ac:dyDescent="0.15">
      <c r="C6732" s="10">
        <v>23.22</v>
      </c>
      <c r="D6732" s="10">
        <v>24.21</v>
      </c>
      <c r="E6732" s="10">
        <v>24.81</v>
      </c>
    </row>
    <row r="6733" spans="3:5" x14ac:dyDescent="0.15">
      <c r="C6733" s="10">
        <v>23.22</v>
      </c>
      <c r="D6733" s="10">
        <v>24.21</v>
      </c>
      <c r="E6733" s="10">
        <v>24.81</v>
      </c>
    </row>
    <row r="6734" spans="3:5" x14ac:dyDescent="0.15">
      <c r="C6734" s="10">
        <v>23.22</v>
      </c>
      <c r="D6734" s="10">
        <v>24.21</v>
      </c>
      <c r="E6734" s="10">
        <v>24.8</v>
      </c>
    </row>
    <row r="6735" spans="3:5" x14ac:dyDescent="0.15">
      <c r="C6735" s="10">
        <v>23.21</v>
      </c>
      <c r="D6735" s="10">
        <v>24.21</v>
      </c>
      <c r="E6735" s="10">
        <v>24.8</v>
      </c>
    </row>
    <row r="6736" spans="3:5" x14ac:dyDescent="0.15">
      <c r="C6736" s="10">
        <v>23.21</v>
      </c>
      <c r="D6736" s="10">
        <v>24.21</v>
      </c>
      <c r="E6736" s="10">
        <v>24.8</v>
      </c>
    </row>
    <row r="6737" spans="3:5" x14ac:dyDescent="0.15">
      <c r="C6737" s="10">
        <v>23.21</v>
      </c>
      <c r="D6737" s="10">
        <v>24.2</v>
      </c>
      <c r="E6737" s="10">
        <v>24.79</v>
      </c>
    </row>
    <row r="6738" spans="3:5" x14ac:dyDescent="0.15">
      <c r="C6738" s="10">
        <v>23.21</v>
      </c>
      <c r="D6738" s="10">
        <v>24.2</v>
      </c>
      <c r="E6738" s="10">
        <v>24.79</v>
      </c>
    </row>
    <row r="6739" spans="3:5" x14ac:dyDescent="0.15">
      <c r="C6739" s="10">
        <v>23.21</v>
      </c>
      <c r="D6739" s="10">
        <v>24.2</v>
      </c>
      <c r="E6739" s="10">
        <v>24.78</v>
      </c>
    </row>
    <row r="6740" spans="3:5" x14ac:dyDescent="0.15">
      <c r="C6740" s="10">
        <v>23.21</v>
      </c>
      <c r="D6740" s="10">
        <v>24.2</v>
      </c>
      <c r="E6740" s="10">
        <v>24.78</v>
      </c>
    </row>
    <row r="6741" spans="3:5" x14ac:dyDescent="0.15">
      <c r="C6741" s="10">
        <v>23.2</v>
      </c>
      <c r="D6741" s="10">
        <v>24.2</v>
      </c>
      <c r="E6741" s="10">
        <v>24.78</v>
      </c>
    </row>
    <row r="6742" spans="3:5" x14ac:dyDescent="0.15">
      <c r="C6742" s="10">
        <v>23.2</v>
      </c>
      <c r="D6742" s="10">
        <v>24.19</v>
      </c>
      <c r="E6742" s="10">
        <v>24.77</v>
      </c>
    </row>
    <row r="6743" spans="3:5" x14ac:dyDescent="0.15">
      <c r="C6743" s="10">
        <v>23.2</v>
      </c>
      <c r="D6743" s="10">
        <v>24.19</v>
      </c>
      <c r="E6743" s="10">
        <v>24.77</v>
      </c>
    </row>
    <row r="6744" spans="3:5" x14ac:dyDescent="0.15">
      <c r="C6744" s="10">
        <v>23.2</v>
      </c>
      <c r="D6744" s="10">
        <v>24.19</v>
      </c>
      <c r="E6744" s="10">
        <v>24.77</v>
      </c>
    </row>
    <row r="6745" spans="3:5" x14ac:dyDescent="0.15">
      <c r="C6745" s="10">
        <v>23.19</v>
      </c>
      <c r="D6745" s="10">
        <v>24.19</v>
      </c>
      <c r="E6745" s="10">
        <v>24.76</v>
      </c>
    </row>
    <row r="6746" spans="3:5" x14ac:dyDescent="0.15">
      <c r="C6746" s="10">
        <v>23.19</v>
      </c>
      <c r="D6746" s="10">
        <v>24.19</v>
      </c>
      <c r="E6746" s="10">
        <v>24.76</v>
      </c>
    </row>
    <row r="6747" spans="3:5" x14ac:dyDescent="0.15">
      <c r="C6747" s="10">
        <v>23.18</v>
      </c>
      <c r="D6747" s="10">
        <v>24.19</v>
      </c>
      <c r="E6747" s="10">
        <v>24.76</v>
      </c>
    </row>
    <row r="6748" spans="3:5" x14ac:dyDescent="0.15">
      <c r="C6748" s="10">
        <v>23.18</v>
      </c>
      <c r="D6748" s="10">
        <v>24.19</v>
      </c>
      <c r="E6748" s="10">
        <v>24.76</v>
      </c>
    </row>
    <row r="6749" spans="3:5" x14ac:dyDescent="0.15">
      <c r="C6749" s="10">
        <v>23.18</v>
      </c>
      <c r="D6749" s="10">
        <v>24.19</v>
      </c>
      <c r="E6749" s="10">
        <v>24.75</v>
      </c>
    </row>
    <row r="6750" spans="3:5" x14ac:dyDescent="0.15">
      <c r="C6750" s="10">
        <v>23.17</v>
      </c>
      <c r="D6750" s="10">
        <v>24.18</v>
      </c>
      <c r="E6750" s="10">
        <v>24.74</v>
      </c>
    </row>
    <row r="6751" spans="3:5" x14ac:dyDescent="0.15">
      <c r="C6751" s="10">
        <v>23.17</v>
      </c>
      <c r="D6751" s="10">
        <v>24.18</v>
      </c>
      <c r="E6751" s="10">
        <v>24.74</v>
      </c>
    </row>
    <row r="6752" spans="3:5" x14ac:dyDescent="0.15">
      <c r="C6752" s="10">
        <v>23.17</v>
      </c>
      <c r="D6752" s="10">
        <v>24.18</v>
      </c>
      <c r="E6752" s="10">
        <v>24.74</v>
      </c>
    </row>
    <row r="6753" spans="3:5" x14ac:dyDescent="0.15">
      <c r="C6753" s="10">
        <v>23.17</v>
      </c>
      <c r="D6753" s="10">
        <v>24.18</v>
      </c>
      <c r="E6753" s="10">
        <v>24.73</v>
      </c>
    </row>
    <row r="6754" spans="3:5" x14ac:dyDescent="0.15">
      <c r="C6754" s="10">
        <v>23.17</v>
      </c>
      <c r="D6754" s="10">
        <v>24.18</v>
      </c>
      <c r="E6754" s="10">
        <v>24.73</v>
      </c>
    </row>
    <row r="6755" spans="3:5" x14ac:dyDescent="0.15">
      <c r="C6755" s="10">
        <v>23.16</v>
      </c>
      <c r="D6755" s="10">
        <v>24.17</v>
      </c>
      <c r="E6755" s="10">
        <v>24.72</v>
      </c>
    </row>
    <row r="6756" spans="3:5" x14ac:dyDescent="0.15">
      <c r="C6756" s="10">
        <v>23.16</v>
      </c>
      <c r="D6756" s="10">
        <v>24.17</v>
      </c>
      <c r="E6756" s="10">
        <v>24.72</v>
      </c>
    </row>
    <row r="6757" spans="3:5" x14ac:dyDescent="0.15">
      <c r="C6757" s="10">
        <v>23.16</v>
      </c>
      <c r="D6757" s="10">
        <v>24.17</v>
      </c>
      <c r="E6757" s="10">
        <v>24.71</v>
      </c>
    </row>
    <row r="6758" spans="3:5" x14ac:dyDescent="0.15">
      <c r="C6758" s="10">
        <v>23.16</v>
      </c>
      <c r="D6758" s="10">
        <v>24.17</v>
      </c>
      <c r="E6758" s="10">
        <v>24.71</v>
      </c>
    </row>
    <row r="6759" spans="3:5" x14ac:dyDescent="0.15">
      <c r="C6759" s="10">
        <v>23.16</v>
      </c>
      <c r="D6759" s="10">
        <v>24.16</v>
      </c>
      <c r="E6759" s="10">
        <v>24.71</v>
      </c>
    </row>
    <row r="6760" spans="3:5" x14ac:dyDescent="0.15">
      <c r="C6760" s="10">
        <v>23.16</v>
      </c>
      <c r="D6760" s="10">
        <v>24.16</v>
      </c>
      <c r="E6760" s="10">
        <v>24.71</v>
      </c>
    </row>
    <row r="6761" spans="3:5" x14ac:dyDescent="0.15">
      <c r="C6761" s="10">
        <v>23.16</v>
      </c>
      <c r="D6761" s="10">
        <v>24.16</v>
      </c>
      <c r="E6761" s="10">
        <v>24.71</v>
      </c>
    </row>
    <row r="6762" spans="3:5" x14ac:dyDescent="0.15">
      <c r="C6762" s="10">
        <v>23.15</v>
      </c>
      <c r="D6762" s="10">
        <v>24.16</v>
      </c>
      <c r="E6762" s="10">
        <v>24.71</v>
      </c>
    </row>
    <row r="6763" spans="3:5" x14ac:dyDescent="0.15">
      <c r="C6763" s="10">
        <v>23.15</v>
      </c>
      <c r="D6763" s="10">
        <v>24.16</v>
      </c>
      <c r="E6763" s="10">
        <v>24.7</v>
      </c>
    </row>
    <row r="6764" spans="3:5" x14ac:dyDescent="0.15">
      <c r="C6764" s="10">
        <v>23.15</v>
      </c>
      <c r="D6764" s="10">
        <v>24.15</v>
      </c>
      <c r="E6764" s="10">
        <v>24.7</v>
      </c>
    </row>
    <row r="6765" spans="3:5" x14ac:dyDescent="0.15">
      <c r="C6765" s="10">
        <v>23.15</v>
      </c>
      <c r="D6765" s="10">
        <v>24.15</v>
      </c>
      <c r="E6765" s="10">
        <v>24.7</v>
      </c>
    </row>
    <row r="6766" spans="3:5" x14ac:dyDescent="0.15">
      <c r="C6766" s="10">
        <v>23.15</v>
      </c>
      <c r="D6766" s="10">
        <v>24.15</v>
      </c>
      <c r="E6766" s="10">
        <v>24.69</v>
      </c>
    </row>
    <row r="6767" spans="3:5" x14ac:dyDescent="0.15">
      <c r="C6767" s="10">
        <v>23.15</v>
      </c>
      <c r="D6767" s="10">
        <v>24.14</v>
      </c>
      <c r="E6767" s="10">
        <v>24.69</v>
      </c>
    </row>
    <row r="6768" spans="3:5" x14ac:dyDescent="0.15">
      <c r="C6768" s="10">
        <v>23.14</v>
      </c>
      <c r="D6768" s="10">
        <v>24.14</v>
      </c>
      <c r="E6768" s="10">
        <v>24.69</v>
      </c>
    </row>
    <row r="6769" spans="3:5" x14ac:dyDescent="0.15">
      <c r="C6769" s="10">
        <v>23.14</v>
      </c>
      <c r="D6769" s="10">
        <v>24.14</v>
      </c>
      <c r="E6769" s="10">
        <v>24.69</v>
      </c>
    </row>
    <row r="6770" spans="3:5" x14ac:dyDescent="0.15">
      <c r="C6770" s="10">
        <v>23.14</v>
      </c>
      <c r="D6770" s="10">
        <v>24.14</v>
      </c>
      <c r="E6770" s="10">
        <v>24.69</v>
      </c>
    </row>
    <row r="6771" spans="3:5" x14ac:dyDescent="0.15">
      <c r="C6771" s="10">
        <v>23.14</v>
      </c>
      <c r="D6771" s="10">
        <v>24.14</v>
      </c>
      <c r="E6771" s="10">
        <v>24.69</v>
      </c>
    </row>
    <row r="6772" spans="3:5" x14ac:dyDescent="0.15">
      <c r="C6772" s="10">
        <v>23.14</v>
      </c>
      <c r="D6772" s="10">
        <v>24.14</v>
      </c>
      <c r="E6772" s="10">
        <v>24.68</v>
      </c>
    </row>
    <row r="6773" spans="3:5" x14ac:dyDescent="0.15">
      <c r="C6773" s="10">
        <v>23.13</v>
      </c>
      <c r="D6773" s="10">
        <v>24.14</v>
      </c>
      <c r="E6773" s="10">
        <v>24.68</v>
      </c>
    </row>
    <row r="6774" spans="3:5" x14ac:dyDescent="0.15">
      <c r="C6774" s="10">
        <v>23.13</v>
      </c>
      <c r="D6774" s="10">
        <v>24.13</v>
      </c>
      <c r="E6774" s="10">
        <v>24.67</v>
      </c>
    </row>
    <row r="6775" spans="3:5" x14ac:dyDescent="0.15">
      <c r="C6775" s="10">
        <v>23.13</v>
      </c>
      <c r="D6775" s="10">
        <v>24.13</v>
      </c>
      <c r="E6775" s="10">
        <v>24.67</v>
      </c>
    </row>
    <row r="6776" spans="3:5" x14ac:dyDescent="0.15">
      <c r="C6776" s="10">
        <v>23.13</v>
      </c>
      <c r="D6776" s="10">
        <v>24.13</v>
      </c>
      <c r="E6776" s="10">
        <v>24.67</v>
      </c>
    </row>
    <row r="6777" spans="3:5" x14ac:dyDescent="0.15">
      <c r="C6777" s="10">
        <v>23.12</v>
      </c>
      <c r="D6777" s="10">
        <v>24.12</v>
      </c>
      <c r="E6777" s="10">
        <v>24.67</v>
      </c>
    </row>
    <row r="6778" spans="3:5" x14ac:dyDescent="0.15">
      <c r="C6778" s="10">
        <v>23.12</v>
      </c>
      <c r="D6778" s="10">
        <v>24.12</v>
      </c>
      <c r="E6778" s="10">
        <v>24.67</v>
      </c>
    </row>
    <row r="6779" spans="3:5" x14ac:dyDescent="0.15">
      <c r="C6779" s="10">
        <v>23.11</v>
      </c>
      <c r="D6779" s="10">
        <v>24.11</v>
      </c>
      <c r="E6779" s="10">
        <v>24.67</v>
      </c>
    </row>
    <row r="6780" spans="3:5" x14ac:dyDescent="0.15">
      <c r="C6780" s="10">
        <v>23.11</v>
      </c>
      <c r="D6780" s="10">
        <v>24.11</v>
      </c>
      <c r="E6780" s="10">
        <v>24.67</v>
      </c>
    </row>
    <row r="6781" spans="3:5" x14ac:dyDescent="0.15">
      <c r="C6781" s="10">
        <v>23.11</v>
      </c>
      <c r="D6781" s="10">
        <v>24.11</v>
      </c>
      <c r="E6781" s="10">
        <v>24.67</v>
      </c>
    </row>
    <row r="6782" spans="3:5" x14ac:dyDescent="0.15">
      <c r="C6782" s="10">
        <v>23.11</v>
      </c>
      <c r="D6782" s="10">
        <v>24.11</v>
      </c>
      <c r="E6782" s="10">
        <v>24.66</v>
      </c>
    </row>
    <row r="6783" spans="3:5" x14ac:dyDescent="0.15">
      <c r="C6783" s="10">
        <v>23.11</v>
      </c>
      <c r="D6783" s="10">
        <v>24.11</v>
      </c>
      <c r="E6783" s="10">
        <v>24.65</v>
      </c>
    </row>
    <row r="6784" spans="3:5" x14ac:dyDescent="0.15">
      <c r="C6784" s="10">
        <v>23.11</v>
      </c>
      <c r="D6784" s="10">
        <v>24.1</v>
      </c>
      <c r="E6784" s="10">
        <v>24.65</v>
      </c>
    </row>
    <row r="6785" spans="3:5" x14ac:dyDescent="0.15">
      <c r="C6785" s="10">
        <v>23.1</v>
      </c>
      <c r="D6785" s="10">
        <v>24.1</v>
      </c>
      <c r="E6785" s="10">
        <v>24.65</v>
      </c>
    </row>
    <row r="6786" spans="3:5" x14ac:dyDescent="0.15">
      <c r="C6786" s="10">
        <v>23.1</v>
      </c>
      <c r="D6786" s="10">
        <v>24.1</v>
      </c>
      <c r="E6786" s="10">
        <v>24.65</v>
      </c>
    </row>
    <row r="6787" spans="3:5" x14ac:dyDescent="0.15">
      <c r="C6787" s="10">
        <v>23.1</v>
      </c>
      <c r="D6787" s="10">
        <v>24.09</v>
      </c>
      <c r="E6787" s="10">
        <v>24.64</v>
      </c>
    </row>
    <row r="6788" spans="3:5" x14ac:dyDescent="0.15">
      <c r="C6788" s="10">
        <v>23.1</v>
      </c>
      <c r="D6788" s="10">
        <v>24.09</v>
      </c>
      <c r="E6788" s="10">
        <v>24.64</v>
      </c>
    </row>
    <row r="6789" spans="3:5" x14ac:dyDescent="0.15">
      <c r="C6789" s="10">
        <v>23.1</v>
      </c>
      <c r="D6789" s="10">
        <v>24.09</v>
      </c>
      <c r="E6789" s="10">
        <v>24.64</v>
      </c>
    </row>
    <row r="6790" spans="3:5" x14ac:dyDescent="0.15">
      <c r="C6790" s="10">
        <v>23.09</v>
      </c>
      <c r="D6790" s="10">
        <v>24.09</v>
      </c>
      <c r="E6790" s="10">
        <v>24.62</v>
      </c>
    </row>
    <row r="6791" spans="3:5" x14ac:dyDescent="0.15">
      <c r="C6791" s="10">
        <v>23.09</v>
      </c>
      <c r="D6791" s="10">
        <v>24.08</v>
      </c>
      <c r="E6791" s="10">
        <v>24.62</v>
      </c>
    </row>
    <row r="6792" spans="3:5" x14ac:dyDescent="0.15">
      <c r="C6792" s="10">
        <v>23.08</v>
      </c>
      <c r="D6792" s="10">
        <v>24.08</v>
      </c>
      <c r="E6792" s="10">
        <v>24.62</v>
      </c>
    </row>
    <row r="6793" spans="3:5" x14ac:dyDescent="0.15">
      <c r="C6793" s="10">
        <v>23.08</v>
      </c>
      <c r="D6793" s="10">
        <v>24.08</v>
      </c>
      <c r="E6793" s="10">
        <v>24.61</v>
      </c>
    </row>
    <row r="6794" spans="3:5" x14ac:dyDescent="0.15">
      <c r="C6794" s="10">
        <v>23.08</v>
      </c>
      <c r="D6794" s="10">
        <v>24.08</v>
      </c>
      <c r="E6794" s="10">
        <v>24.61</v>
      </c>
    </row>
    <row r="6795" spans="3:5" x14ac:dyDescent="0.15">
      <c r="C6795" s="10">
        <v>23.08</v>
      </c>
      <c r="D6795" s="10">
        <v>24.08</v>
      </c>
      <c r="E6795" s="10">
        <v>24.61</v>
      </c>
    </row>
    <row r="6796" spans="3:5" x14ac:dyDescent="0.15">
      <c r="C6796" s="10">
        <v>23.08</v>
      </c>
      <c r="D6796" s="10">
        <v>24.08</v>
      </c>
      <c r="E6796" s="10">
        <v>24.6</v>
      </c>
    </row>
    <row r="6797" spans="3:5" x14ac:dyDescent="0.15">
      <c r="C6797" s="10">
        <v>23.08</v>
      </c>
      <c r="D6797" s="10">
        <v>24.07</v>
      </c>
      <c r="E6797" s="10">
        <v>24.6</v>
      </c>
    </row>
    <row r="6798" spans="3:5" x14ac:dyDescent="0.15">
      <c r="C6798" s="10">
        <v>23.08</v>
      </c>
      <c r="D6798" s="10">
        <v>24.07</v>
      </c>
      <c r="E6798" s="10">
        <v>24.6</v>
      </c>
    </row>
    <row r="6799" spans="3:5" x14ac:dyDescent="0.15">
      <c r="C6799" s="10">
        <v>23.07</v>
      </c>
      <c r="D6799" s="10">
        <v>24.07</v>
      </c>
      <c r="E6799" s="10">
        <v>24.59</v>
      </c>
    </row>
    <row r="6800" spans="3:5" x14ac:dyDescent="0.15">
      <c r="C6800" s="10">
        <v>23.07</v>
      </c>
      <c r="D6800" s="10">
        <v>24.07</v>
      </c>
      <c r="E6800" s="10">
        <v>24.59</v>
      </c>
    </row>
    <row r="6801" spans="3:5" x14ac:dyDescent="0.15">
      <c r="C6801" s="10">
        <v>23.07</v>
      </c>
      <c r="D6801" s="10">
        <v>24.06</v>
      </c>
      <c r="E6801" s="10">
        <v>24.59</v>
      </c>
    </row>
    <row r="6802" spans="3:5" x14ac:dyDescent="0.15">
      <c r="C6802" s="10">
        <v>23.07</v>
      </c>
      <c r="D6802" s="10">
        <v>24.05</v>
      </c>
      <c r="E6802" s="10">
        <v>24.59</v>
      </c>
    </row>
    <row r="6803" spans="3:5" x14ac:dyDescent="0.15">
      <c r="C6803" s="10">
        <v>23.07</v>
      </c>
      <c r="D6803" s="10">
        <v>24.05</v>
      </c>
      <c r="E6803" s="10">
        <v>24.58</v>
      </c>
    </row>
    <row r="6804" spans="3:5" x14ac:dyDescent="0.15">
      <c r="C6804" s="10">
        <v>23.06</v>
      </c>
      <c r="D6804" s="10">
        <v>24.05</v>
      </c>
      <c r="E6804" s="10">
        <v>24.58</v>
      </c>
    </row>
    <row r="6805" spans="3:5" x14ac:dyDescent="0.15">
      <c r="C6805" s="10">
        <v>23.06</v>
      </c>
      <c r="D6805" s="10">
        <v>24.04</v>
      </c>
      <c r="E6805" s="10">
        <v>24.58</v>
      </c>
    </row>
    <row r="6806" spans="3:5" x14ac:dyDescent="0.15">
      <c r="C6806" s="10">
        <v>23.06</v>
      </c>
      <c r="D6806" s="10">
        <v>24.04</v>
      </c>
      <c r="E6806" s="10">
        <v>24.58</v>
      </c>
    </row>
    <row r="6807" spans="3:5" x14ac:dyDescent="0.15">
      <c r="C6807" s="10">
        <v>23.06</v>
      </c>
      <c r="D6807" s="10">
        <v>24.04</v>
      </c>
      <c r="E6807" s="10">
        <v>24.57</v>
      </c>
    </row>
    <row r="6808" spans="3:5" x14ac:dyDescent="0.15">
      <c r="C6808" s="10">
        <v>23.06</v>
      </c>
      <c r="D6808" s="10">
        <v>24.04</v>
      </c>
      <c r="E6808" s="10">
        <v>24.56</v>
      </c>
    </row>
    <row r="6809" spans="3:5" x14ac:dyDescent="0.15">
      <c r="C6809" s="10">
        <v>23.06</v>
      </c>
      <c r="D6809" s="10">
        <v>24.04</v>
      </c>
      <c r="E6809" s="10">
        <v>24.55</v>
      </c>
    </row>
    <row r="6810" spans="3:5" x14ac:dyDescent="0.15">
      <c r="C6810" s="10">
        <v>23.05</v>
      </c>
      <c r="D6810" s="10">
        <v>24.04</v>
      </c>
      <c r="E6810" s="10">
        <v>24.55</v>
      </c>
    </row>
    <row r="6811" spans="3:5" x14ac:dyDescent="0.15">
      <c r="C6811" s="10">
        <v>23.05</v>
      </c>
      <c r="D6811" s="10">
        <v>24.04</v>
      </c>
      <c r="E6811" s="10">
        <v>24.54</v>
      </c>
    </row>
    <row r="6812" spans="3:5" x14ac:dyDescent="0.15">
      <c r="C6812" s="10">
        <v>23.05</v>
      </c>
      <c r="D6812" s="10">
        <v>24.03</v>
      </c>
      <c r="E6812" s="10">
        <v>24.53</v>
      </c>
    </row>
    <row r="6813" spans="3:5" x14ac:dyDescent="0.15">
      <c r="C6813" s="10">
        <v>23.05</v>
      </c>
      <c r="D6813" s="10">
        <v>24.03</v>
      </c>
      <c r="E6813" s="10">
        <v>24.52</v>
      </c>
    </row>
    <row r="6814" spans="3:5" x14ac:dyDescent="0.15">
      <c r="C6814" s="10">
        <v>23.05</v>
      </c>
      <c r="D6814" s="10">
        <v>24.03</v>
      </c>
      <c r="E6814" s="10">
        <v>24.52</v>
      </c>
    </row>
    <row r="6815" spans="3:5" x14ac:dyDescent="0.15">
      <c r="C6815" s="10">
        <v>23.05</v>
      </c>
      <c r="D6815" s="10">
        <v>24.02</v>
      </c>
      <c r="E6815" s="10">
        <v>24.51</v>
      </c>
    </row>
    <row r="6816" spans="3:5" x14ac:dyDescent="0.15">
      <c r="C6816" s="10">
        <v>23.05</v>
      </c>
      <c r="D6816" s="10">
        <v>24.01</v>
      </c>
      <c r="E6816" s="10">
        <v>24.5</v>
      </c>
    </row>
    <row r="6817" spans="3:5" x14ac:dyDescent="0.15">
      <c r="C6817" s="10">
        <v>23.04</v>
      </c>
      <c r="D6817" s="10">
        <v>24.01</v>
      </c>
      <c r="E6817" s="10">
        <v>24.5</v>
      </c>
    </row>
    <row r="6818" spans="3:5" x14ac:dyDescent="0.15">
      <c r="C6818" s="10">
        <v>23.04</v>
      </c>
      <c r="D6818" s="10">
        <v>24.01</v>
      </c>
      <c r="E6818" s="10">
        <v>24.5</v>
      </c>
    </row>
    <row r="6819" spans="3:5" x14ac:dyDescent="0.15">
      <c r="C6819" s="10">
        <v>23.03</v>
      </c>
      <c r="D6819" s="10">
        <v>24</v>
      </c>
      <c r="E6819" s="10">
        <v>24.5</v>
      </c>
    </row>
    <row r="6820" spans="3:5" x14ac:dyDescent="0.15">
      <c r="C6820" s="10">
        <v>23.03</v>
      </c>
      <c r="D6820" s="10">
        <v>24</v>
      </c>
      <c r="E6820" s="10">
        <v>24.49</v>
      </c>
    </row>
    <row r="6821" spans="3:5" x14ac:dyDescent="0.15">
      <c r="C6821" s="10">
        <v>23.03</v>
      </c>
      <c r="D6821" s="10">
        <v>24</v>
      </c>
      <c r="E6821" s="10">
        <v>24.49</v>
      </c>
    </row>
    <row r="6822" spans="3:5" x14ac:dyDescent="0.15">
      <c r="C6822" s="10">
        <v>23.02</v>
      </c>
      <c r="D6822" s="10">
        <v>23.99</v>
      </c>
      <c r="E6822" s="10">
        <v>24.49</v>
      </c>
    </row>
    <row r="6823" spans="3:5" x14ac:dyDescent="0.15">
      <c r="C6823" s="10">
        <v>23.02</v>
      </c>
      <c r="D6823" s="10">
        <v>23.99</v>
      </c>
      <c r="E6823" s="10">
        <v>24.48</v>
      </c>
    </row>
    <row r="6824" spans="3:5" x14ac:dyDescent="0.15">
      <c r="C6824" s="10">
        <v>23.02</v>
      </c>
      <c r="D6824" s="10">
        <v>23.99</v>
      </c>
      <c r="E6824" s="10">
        <v>24.48</v>
      </c>
    </row>
    <row r="6825" spans="3:5" x14ac:dyDescent="0.15">
      <c r="C6825" s="10">
        <v>23.02</v>
      </c>
      <c r="D6825" s="10">
        <v>23.99</v>
      </c>
      <c r="E6825" s="10">
        <v>24.47</v>
      </c>
    </row>
    <row r="6826" spans="3:5" x14ac:dyDescent="0.15">
      <c r="C6826" s="10">
        <v>23.01</v>
      </c>
      <c r="D6826" s="10">
        <v>23.99</v>
      </c>
      <c r="E6826" s="10">
        <v>24.47</v>
      </c>
    </row>
    <row r="6827" spans="3:5" x14ac:dyDescent="0.15">
      <c r="C6827" s="10">
        <v>23.01</v>
      </c>
      <c r="D6827" s="10">
        <v>23.99</v>
      </c>
      <c r="E6827" s="10">
        <v>24.46</v>
      </c>
    </row>
    <row r="6828" spans="3:5" x14ac:dyDescent="0.15">
      <c r="C6828" s="10">
        <v>23.01</v>
      </c>
      <c r="D6828" s="10">
        <v>23.98</v>
      </c>
      <c r="E6828" s="10">
        <v>24.46</v>
      </c>
    </row>
    <row r="6829" spans="3:5" x14ac:dyDescent="0.15">
      <c r="C6829" s="10">
        <v>23.01</v>
      </c>
      <c r="D6829" s="10">
        <v>23.98</v>
      </c>
      <c r="E6829" s="10">
        <v>24.46</v>
      </c>
    </row>
    <row r="6830" spans="3:5" x14ac:dyDescent="0.15">
      <c r="C6830" s="10">
        <v>23</v>
      </c>
      <c r="D6830" s="10">
        <v>23.98</v>
      </c>
      <c r="E6830" s="10">
        <v>24.46</v>
      </c>
    </row>
    <row r="6831" spans="3:5" x14ac:dyDescent="0.15">
      <c r="C6831" s="10">
        <v>23</v>
      </c>
      <c r="D6831" s="10">
        <v>23.98</v>
      </c>
      <c r="E6831" s="10">
        <v>24.46</v>
      </c>
    </row>
    <row r="6832" spans="3:5" x14ac:dyDescent="0.15">
      <c r="C6832" s="10">
        <v>23</v>
      </c>
      <c r="D6832" s="10">
        <v>23.98</v>
      </c>
      <c r="E6832" s="10">
        <v>24.45</v>
      </c>
    </row>
    <row r="6833" spans="3:5" x14ac:dyDescent="0.15">
      <c r="C6833" s="10">
        <v>23</v>
      </c>
      <c r="D6833" s="10">
        <v>23.98</v>
      </c>
      <c r="E6833" s="10">
        <v>24.45</v>
      </c>
    </row>
    <row r="6834" spans="3:5" x14ac:dyDescent="0.15">
      <c r="C6834" s="10">
        <v>23</v>
      </c>
      <c r="D6834" s="10">
        <v>23.98</v>
      </c>
      <c r="E6834" s="10">
        <v>24.44</v>
      </c>
    </row>
    <row r="6835" spans="3:5" x14ac:dyDescent="0.15">
      <c r="C6835" s="10">
        <v>22.99</v>
      </c>
      <c r="D6835" s="10">
        <v>23.97</v>
      </c>
      <c r="E6835" s="10">
        <v>24.43</v>
      </c>
    </row>
    <row r="6836" spans="3:5" x14ac:dyDescent="0.15">
      <c r="C6836" s="10">
        <v>22.99</v>
      </c>
      <c r="D6836" s="10">
        <v>23.97</v>
      </c>
      <c r="E6836" s="10">
        <v>24.43</v>
      </c>
    </row>
    <row r="6837" spans="3:5" x14ac:dyDescent="0.15">
      <c r="C6837" s="10">
        <v>22.99</v>
      </c>
      <c r="D6837" s="10">
        <v>23.97</v>
      </c>
      <c r="E6837" s="10">
        <v>24.43</v>
      </c>
    </row>
    <row r="6838" spans="3:5" x14ac:dyDescent="0.15">
      <c r="C6838" s="10">
        <v>22.99</v>
      </c>
      <c r="D6838" s="10">
        <v>23.97</v>
      </c>
      <c r="E6838" s="10">
        <v>24.42</v>
      </c>
    </row>
    <row r="6839" spans="3:5" x14ac:dyDescent="0.15">
      <c r="C6839" s="10">
        <v>22.99</v>
      </c>
      <c r="D6839" s="10">
        <v>23.97</v>
      </c>
      <c r="E6839" s="10">
        <v>24.42</v>
      </c>
    </row>
    <row r="6840" spans="3:5" x14ac:dyDescent="0.15">
      <c r="C6840" s="10">
        <v>22.99</v>
      </c>
      <c r="D6840" s="10">
        <v>23.97</v>
      </c>
      <c r="E6840" s="10">
        <v>24.42</v>
      </c>
    </row>
    <row r="6841" spans="3:5" x14ac:dyDescent="0.15">
      <c r="C6841" s="10">
        <v>22.99</v>
      </c>
      <c r="D6841" s="10">
        <v>23.96</v>
      </c>
      <c r="E6841" s="10">
        <v>24.41</v>
      </c>
    </row>
    <row r="6842" spans="3:5" x14ac:dyDescent="0.15">
      <c r="C6842" s="10">
        <v>22.98</v>
      </c>
      <c r="D6842" s="10">
        <v>23.96</v>
      </c>
      <c r="E6842" s="10">
        <v>24.41</v>
      </c>
    </row>
    <row r="6843" spans="3:5" x14ac:dyDescent="0.15">
      <c r="C6843" s="10">
        <v>22.98</v>
      </c>
      <c r="D6843" s="10">
        <v>23.96</v>
      </c>
      <c r="E6843" s="10">
        <v>24.41</v>
      </c>
    </row>
    <row r="6844" spans="3:5" x14ac:dyDescent="0.15">
      <c r="C6844" s="10">
        <v>22.98</v>
      </c>
      <c r="D6844" s="10">
        <v>23.96</v>
      </c>
      <c r="E6844" s="10">
        <v>24.4</v>
      </c>
    </row>
    <row r="6845" spans="3:5" x14ac:dyDescent="0.15">
      <c r="C6845" s="10">
        <v>22.98</v>
      </c>
      <c r="D6845" s="10">
        <v>23.94</v>
      </c>
      <c r="E6845" s="10">
        <v>24.4</v>
      </c>
    </row>
    <row r="6846" spans="3:5" x14ac:dyDescent="0.15">
      <c r="C6846" s="10">
        <v>22.98</v>
      </c>
      <c r="D6846" s="10">
        <v>23.94</v>
      </c>
      <c r="E6846" s="10">
        <v>24.39</v>
      </c>
    </row>
    <row r="6847" spans="3:5" x14ac:dyDescent="0.15">
      <c r="C6847" s="10">
        <v>22.98</v>
      </c>
      <c r="D6847" s="10">
        <v>23.94</v>
      </c>
      <c r="E6847" s="10">
        <v>24.39</v>
      </c>
    </row>
    <row r="6848" spans="3:5" x14ac:dyDescent="0.15">
      <c r="C6848" s="10">
        <v>22.98</v>
      </c>
      <c r="D6848" s="10">
        <v>23.94</v>
      </c>
      <c r="E6848" s="10">
        <v>24.38</v>
      </c>
    </row>
    <row r="6849" spans="3:5" x14ac:dyDescent="0.15">
      <c r="C6849" s="10">
        <v>22.98</v>
      </c>
      <c r="D6849" s="10">
        <v>23.94</v>
      </c>
      <c r="E6849" s="10">
        <v>24.38</v>
      </c>
    </row>
    <row r="6850" spans="3:5" x14ac:dyDescent="0.15">
      <c r="C6850" s="10">
        <v>22.97</v>
      </c>
      <c r="D6850" s="10">
        <v>23.93</v>
      </c>
      <c r="E6850" s="10">
        <v>24.38</v>
      </c>
    </row>
    <row r="6851" spans="3:5" x14ac:dyDescent="0.15">
      <c r="C6851" s="10">
        <v>22.96</v>
      </c>
      <c r="D6851" s="10">
        <v>23.93</v>
      </c>
      <c r="E6851" s="10">
        <v>24.37</v>
      </c>
    </row>
    <row r="6852" spans="3:5" x14ac:dyDescent="0.15">
      <c r="C6852" s="10">
        <v>22.96</v>
      </c>
      <c r="D6852" s="10">
        <v>23.93</v>
      </c>
      <c r="E6852" s="10">
        <v>24.37</v>
      </c>
    </row>
    <row r="6853" spans="3:5" x14ac:dyDescent="0.15">
      <c r="C6853" s="10">
        <v>22.96</v>
      </c>
      <c r="D6853" s="10">
        <v>23.92</v>
      </c>
      <c r="E6853" s="10">
        <v>24.36</v>
      </c>
    </row>
    <row r="6854" spans="3:5" x14ac:dyDescent="0.15">
      <c r="C6854" s="10">
        <v>22.96</v>
      </c>
      <c r="D6854" s="10">
        <v>23.92</v>
      </c>
      <c r="E6854" s="10">
        <v>24.36</v>
      </c>
    </row>
    <row r="6855" spans="3:5" x14ac:dyDescent="0.15">
      <c r="C6855" s="10">
        <v>22.96</v>
      </c>
      <c r="D6855" s="10">
        <v>23.92</v>
      </c>
      <c r="E6855" s="10">
        <v>24.36</v>
      </c>
    </row>
    <row r="6856" spans="3:5" x14ac:dyDescent="0.15">
      <c r="C6856" s="10">
        <v>22.96</v>
      </c>
      <c r="D6856" s="10">
        <v>23.92</v>
      </c>
      <c r="E6856" s="10">
        <v>24.35</v>
      </c>
    </row>
    <row r="6857" spans="3:5" x14ac:dyDescent="0.15">
      <c r="C6857" s="10">
        <v>22.96</v>
      </c>
      <c r="D6857" s="10">
        <v>23.92</v>
      </c>
      <c r="E6857" s="10">
        <v>24.35</v>
      </c>
    </row>
    <row r="6858" spans="3:5" x14ac:dyDescent="0.15">
      <c r="C6858" s="10">
        <v>22.95</v>
      </c>
      <c r="D6858" s="10">
        <v>23.92</v>
      </c>
      <c r="E6858" s="10">
        <v>24.35</v>
      </c>
    </row>
    <row r="6859" spans="3:5" x14ac:dyDescent="0.15">
      <c r="C6859" s="10">
        <v>22.95</v>
      </c>
      <c r="D6859" s="10">
        <v>23.91</v>
      </c>
      <c r="E6859" s="10">
        <v>24.34</v>
      </c>
    </row>
    <row r="6860" spans="3:5" x14ac:dyDescent="0.15">
      <c r="C6860" s="10">
        <v>22.95</v>
      </c>
      <c r="D6860" s="10">
        <v>23.91</v>
      </c>
      <c r="E6860" s="10">
        <v>24.34</v>
      </c>
    </row>
    <row r="6861" spans="3:5" x14ac:dyDescent="0.15">
      <c r="C6861" s="10">
        <v>22.95</v>
      </c>
      <c r="D6861" s="10">
        <v>23.91</v>
      </c>
      <c r="E6861" s="10">
        <v>24.34</v>
      </c>
    </row>
    <row r="6862" spans="3:5" x14ac:dyDescent="0.15">
      <c r="C6862" s="10">
        <v>22.95</v>
      </c>
      <c r="D6862" s="10">
        <v>23.91</v>
      </c>
      <c r="E6862" s="10">
        <v>24.34</v>
      </c>
    </row>
    <row r="6863" spans="3:5" x14ac:dyDescent="0.15">
      <c r="C6863" s="10">
        <v>22.94</v>
      </c>
      <c r="D6863" s="10">
        <v>23.91</v>
      </c>
      <c r="E6863" s="10">
        <v>24.33</v>
      </c>
    </row>
    <row r="6864" spans="3:5" x14ac:dyDescent="0.15">
      <c r="C6864" s="10">
        <v>22.94</v>
      </c>
      <c r="D6864" s="10">
        <v>23.9</v>
      </c>
      <c r="E6864" s="10">
        <v>24.33</v>
      </c>
    </row>
    <row r="6865" spans="3:5" x14ac:dyDescent="0.15">
      <c r="C6865" s="10">
        <v>22.94</v>
      </c>
      <c r="D6865" s="10">
        <v>23.9</v>
      </c>
      <c r="E6865" s="10">
        <v>24.33</v>
      </c>
    </row>
    <row r="6866" spans="3:5" x14ac:dyDescent="0.15">
      <c r="C6866" s="10">
        <v>22.94</v>
      </c>
      <c r="D6866" s="10">
        <v>23.9</v>
      </c>
      <c r="E6866" s="10">
        <v>24.32</v>
      </c>
    </row>
    <row r="6867" spans="3:5" x14ac:dyDescent="0.15">
      <c r="C6867" s="10">
        <v>22.94</v>
      </c>
      <c r="D6867" s="10">
        <v>23.9</v>
      </c>
      <c r="E6867" s="10">
        <v>24.32</v>
      </c>
    </row>
    <row r="6868" spans="3:5" x14ac:dyDescent="0.15">
      <c r="C6868" s="10">
        <v>22.93</v>
      </c>
      <c r="D6868" s="10">
        <v>23.89</v>
      </c>
      <c r="E6868" s="10">
        <v>24.32</v>
      </c>
    </row>
    <row r="6869" spans="3:5" x14ac:dyDescent="0.15">
      <c r="C6869" s="10">
        <v>22.93</v>
      </c>
      <c r="D6869" s="10">
        <v>23.89</v>
      </c>
      <c r="E6869" s="10">
        <v>24.31</v>
      </c>
    </row>
    <row r="6870" spans="3:5" x14ac:dyDescent="0.15">
      <c r="C6870" s="10">
        <v>22.93</v>
      </c>
      <c r="D6870" s="10">
        <v>23.88</v>
      </c>
      <c r="E6870" s="10">
        <v>24.3</v>
      </c>
    </row>
    <row r="6871" spans="3:5" x14ac:dyDescent="0.15">
      <c r="C6871" s="10">
        <v>22.93</v>
      </c>
      <c r="D6871" s="10">
        <v>23.88</v>
      </c>
      <c r="E6871" s="10">
        <v>24.3</v>
      </c>
    </row>
    <row r="6872" spans="3:5" x14ac:dyDescent="0.15">
      <c r="C6872" s="10">
        <v>22.93</v>
      </c>
      <c r="D6872" s="10">
        <v>23.88</v>
      </c>
      <c r="E6872" s="10">
        <v>24.3</v>
      </c>
    </row>
    <row r="6873" spans="3:5" x14ac:dyDescent="0.15">
      <c r="C6873" s="10">
        <v>22.92</v>
      </c>
      <c r="D6873" s="10">
        <v>23.88</v>
      </c>
      <c r="E6873" s="10">
        <v>24.3</v>
      </c>
    </row>
    <row r="6874" spans="3:5" x14ac:dyDescent="0.15">
      <c r="C6874" s="10">
        <v>22.92</v>
      </c>
      <c r="D6874" s="10">
        <v>23.88</v>
      </c>
      <c r="E6874" s="10">
        <v>24.29</v>
      </c>
    </row>
    <row r="6875" spans="3:5" x14ac:dyDescent="0.15">
      <c r="C6875" s="10">
        <v>22.92</v>
      </c>
      <c r="D6875" s="10">
        <v>23.88</v>
      </c>
      <c r="E6875" s="10">
        <v>24.28</v>
      </c>
    </row>
    <row r="6876" spans="3:5" x14ac:dyDescent="0.15">
      <c r="C6876" s="10">
        <v>22.92</v>
      </c>
      <c r="D6876" s="10">
        <v>23.88</v>
      </c>
      <c r="E6876" s="10">
        <v>24.28</v>
      </c>
    </row>
    <row r="6877" spans="3:5" x14ac:dyDescent="0.15">
      <c r="C6877" s="10">
        <v>22.92</v>
      </c>
      <c r="D6877" s="10">
        <v>23.88</v>
      </c>
      <c r="E6877" s="10">
        <v>24.28</v>
      </c>
    </row>
    <row r="6878" spans="3:5" x14ac:dyDescent="0.15">
      <c r="C6878" s="10">
        <v>22.92</v>
      </c>
      <c r="D6878" s="10">
        <v>23.88</v>
      </c>
      <c r="E6878" s="10">
        <v>24.28</v>
      </c>
    </row>
    <row r="6879" spans="3:5" x14ac:dyDescent="0.15">
      <c r="C6879" s="10">
        <v>22.92</v>
      </c>
      <c r="D6879" s="10">
        <v>23.87</v>
      </c>
      <c r="E6879" s="10">
        <v>24.28</v>
      </c>
    </row>
    <row r="6880" spans="3:5" x14ac:dyDescent="0.15">
      <c r="C6880" s="10">
        <v>22.91</v>
      </c>
      <c r="D6880" s="10">
        <v>23.87</v>
      </c>
      <c r="E6880" s="10">
        <v>24.28</v>
      </c>
    </row>
    <row r="6881" spans="3:5" x14ac:dyDescent="0.15">
      <c r="C6881" s="10">
        <v>22.91</v>
      </c>
      <c r="D6881" s="10">
        <v>23.87</v>
      </c>
      <c r="E6881" s="10">
        <v>24.28</v>
      </c>
    </row>
    <row r="6882" spans="3:5" x14ac:dyDescent="0.15">
      <c r="C6882" s="10">
        <v>22.9</v>
      </c>
      <c r="D6882" s="10">
        <v>23.87</v>
      </c>
      <c r="E6882" s="10">
        <v>24.28</v>
      </c>
    </row>
    <row r="6883" spans="3:5" x14ac:dyDescent="0.15">
      <c r="C6883" s="10">
        <v>22.9</v>
      </c>
      <c r="D6883" s="10">
        <v>23.86</v>
      </c>
      <c r="E6883" s="10">
        <v>24.27</v>
      </c>
    </row>
    <row r="6884" spans="3:5" x14ac:dyDescent="0.15">
      <c r="C6884" s="10">
        <v>22.9</v>
      </c>
      <c r="D6884" s="10">
        <v>23.86</v>
      </c>
      <c r="E6884" s="10">
        <v>24.26</v>
      </c>
    </row>
    <row r="6885" spans="3:5" x14ac:dyDescent="0.15">
      <c r="C6885" s="10">
        <v>22.89</v>
      </c>
      <c r="D6885" s="10">
        <v>23.86</v>
      </c>
      <c r="E6885" s="10">
        <v>24.26</v>
      </c>
    </row>
    <row r="6886" spans="3:5" x14ac:dyDescent="0.15">
      <c r="C6886" s="10">
        <v>22.89</v>
      </c>
      <c r="D6886" s="10">
        <v>23.86</v>
      </c>
      <c r="E6886" s="10">
        <v>24.26</v>
      </c>
    </row>
    <row r="6887" spans="3:5" x14ac:dyDescent="0.15">
      <c r="C6887" s="10">
        <v>22.89</v>
      </c>
      <c r="D6887" s="10">
        <v>23.86</v>
      </c>
      <c r="E6887" s="10">
        <v>24.26</v>
      </c>
    </row>
    <row r="6888" spans="3:5" x14ac:dyDescent="0.15">
      <c r="C6888" s="10">
        <v>22.89</v>
      </c>
      <c r="D6888" s="10">
        <v>23.86</v>
      </c>
      <c r="E6888" s="10">
        <v>24.26</v>
      </c>
    </row>
    <row r="6889" spans="3:5" x14ac:dyDescent="0.15">
      <c r="C6889" s="10">
        <v>22.89</v>
      </c>
      <c r="D6889" s="10">
        <v>23.86</v>
      </c>
      <c r="E6889" s="10">
        <v>24.24</v>
      </c>
    </row>
    <row r="6890" spans="3:5" x14ac:dyDescent="0.15">
      <c r="C6890" s="10">
        <v>22.89</v>
      </c>
      <c r="D6890" s="10">
        <v>23.86</v>
      </c>
      <c r="E6890" s="10">
        <v>24.24</v>
      </c>
    </row>
    <row r="6891" spans="3:5" x14ac:dyDescent="0.15">
      <c r="C6891" s="10">
        <v>22.89</v>
      </c>
      <c r="D6891" s="10">
        <v>23.86</v>
      </c>
      <c r="E6891" s="10">
        <v>24.24</v>
      </c>
    </row>
    <row r="6892" spans="3:5" x14ac:dyDescent="0.15">
      <c r="C6892" s="10">
        <v>22.88</v>
      </c>
      <c r="D6892" s="10">
        <v>23.85</v>
      </c>
      <c r="E6892" s="10">
        <v>24.24</v>
      </c>
    </row>
    <row r="6893" spans="3:5" x14ac:dyDescent="0.15">
      <c r="C6893" s="10">
        <v>22.88</v>
      </c>
      <c r="D6893" s="10">
        <v>23.85</v>
      </c>
      <c r="E6893" s="10">
        <v>24.24</v>
      </c>
    </row>
    <row r="6894" spans="3:5" x14ac:dyDescent="0.15">
      <c r="C6894" s="10">
        <v>22.87</v>
      </c>
      <c r="D6894" s="10">
        <v>23.85</v>
      </c>
      <c r="E6894" s="10">
        <v>24.24</v>
      </c>
    </row>
    <row r="6895" spans="3:5" x14ac:dyDescent="0.15">
      <c r="C6895" s="10">
        <v>22.87</v>
      </c>
      <c r="D6895" s="10">
        <v>23.85</v>
      </c>
      <c r="E6895" s="10">
        <v>24.23</v>
      </c>
    </row>
    <row r="6896" spans="3:5" x14ac:dyDescent="0.15">
      <c r="C6896" s="10">
        <v>22.87</v>
      </c>
      <c r="D6896" s="10">
        <v>23.84</v>
      </c>
      <c r="E6896" s="10">
        <v>24.23</v>
      </c>
    </row>
    <row r="6897" spans="3:5" x14ac:dyDescent="0.15">
      <c r="C6897" s="10">
        <v>22.86</v>
      </c>
      <c r="D6897" s="10">
        <v>23.84</v>
      </c>
      <c r="E6897" s="10">
        <v>24.23</v>
      </c>
    </row>
    <row r="6898" spans="3:5" x14ac:dyDescent="0.15">
      <c r="C6898" s="10">
        <v>22.86</v>
      </c>
      <c r="D6898" s="10">
        <v>23.84</v>
      </c>
      <c r="E6898" s="10">
        <v>24.23</v>
      </c>
    </row>
    <row r="6899" spans="3:5" x14ac:dyDescent="0.15">
      <c r="C6899" s="10">
        <v>22.86</v>
      </c>
      <c r="D6899" s="10">
        <v>23.84</v>
      </c>
      <c r="E6899" s="10">
        <v>24.23</v>
      </c>
    </row>
    <row r="6900" spans="3:5" x14ac:dyDescent="0.15">
      <c r="C6900" s="10">
        <v>22.86</v>
      </c>
      <c r="D6900" s="10">
        <v>23.84</v>
      </c>
      <c r="E6900" s="10">
        <v>24.22</v>
      </c>
    </row>
    <row r="6901" spans="3:5" x14ac:dyDescent="0.15">
      <c r="C6901" s="10">
        <v>22.86</v>
      </c>
      <c r="D6901" s="10">
        <v>23.84</v>
      </c>
      <c r="E6901" s="10">
        <v>24.22</v>
      </c>
    </row>
    <row r="6902" spans="3:5" x14ac:dyDescent="0.15">
      <c r="C6902" s="10">
        <v>22.85</v>
      </c>
      <c r="D6902" s="10">
        <v>23.83</v>
      </c>
      <c r="E6902" s="10">
        <v>24.22</v>
      </c>
    </row>
    <row r="6903" spans="3:5" x14ac:dyDescent="0.15">
      <c r="C6903" s="10">
        <v>22.85</v>
      </c>
      <c r="D6903" s="10">
        <v>23.83</v>
      </c>
      <c r="E6903" s="10">
        <v>24.21</v>
      </c>
    </row>
    <row r="6904" spans="3:5" x14ac:dyDescent="0.15">
      <c r="C6904" s="10">
        <v>22.85</v>
      </c>
      <c r="D6904" s="10">
        <v>23.83</v>
      </c>
      <c r="E6904" s="10">
        <v>24.21</v>
      </c>
    </row>
    <row r="6905" spans="3:5" x14ac:dyDescent="0.15">
      <c r="C6905" s="10">
        <v>22.85</v>
      </c>
      <c r="D6905" s="10">
        <v>23.82</v>
      </c>
      <c r="E6905" s="10">
        <v>24.2</v>
      </c>
    </row>
    <row r="6906" spans="3:5" x14ac:dyDescent="0.15">
      <c r="C6906" s="10">
        <v>22.85</v>
      </c>
      <c r="D6906" s="10">
        <v>23.82</v>
      </c>
      <c r="E6906" s="10">
        <v>24.2</v>
      </c>
    </row>
    <row r="6907" spans="3:5" x14ac:dyDescent="0.15">
      <c r="C6907" s="10">
        <v>22.84</v>
      </c>
      <c r="D6907" s="10">
        <v>23.81</v>
      </c>
      <c r="E6907" s="10">
        <v>24.19</v>
      </c>
    </row>
    <row r="6908" spans="3:5" x14ac:dyDescent="0.15">
      <c r="C6908" s="10">
        <v>22.84</v>
      </c>
      <c r="D6908" s="10">
        <v>23.81</v>
      </c>
      <c r="E6908" s="10">
        <v>24.18</v>
      </c>
    </row>
    <row r="6909" spans="3:5" x14ac:dyDescent="0.15">
      <c r="C6909" s="10">
        <v>22.84</v>
      </c>
      <c r="D6909" s="10">
        <v>23.81</v>
      </c>
      <c r="E6909" s="10">
        <v>24.18</v>
      </c>
    </row>
    <row r="6910" spans="3:5" x14ac:dyDescent="0.15">
      <c r="C6910" s="10">
        <v>22.84</v>
      </c>
      <c r="D6910" s="10">
        <v>23.81</v>
      </c>
      <c r="E6910" s="10">
        <v>24.18</v>
      </c>
    </row>
    <row r="6911" spans="3:5" x14ac:dyDescent="0.15">
      <c r="C6911" s="10">
        <v>22.84</v>
      </c>
      <c r="D6911" s="10">
        <v>23.81</v>
      </c>
      <c r="E6911" s="10">
        <v>24.18</v>
      </c>
    </row>
    <row r="6912" spans="3:5" x14ac:dyDescent="0.15">
      <c r="C6912" s="10">
        <v>22.83</v>
      </c>
      <c r="D6912" s="10">
        <v>23.8</v>
      </c>
      <c r="E6912" s="10">
        <v>24.18</v>
      </c>
    </row>
    <row r="6913" spans="3:5" x14ac:dyDescent="0.15">
      <c r="C6913" s="10">
        <v>22.83</v>
      </c>
      <c r="D6913" s="10">
        <v>23.8</v>
      </c>
      <c r="E6913" s="10">
        <v>24.17</v>
      </c>
    </row>
    <row r="6914" spans="3:5" x14ac:dyDescent="0.15">
      <c r="C6914" s="10">
        <v>22.83</v>
      </c>
      <c r="D6914" s="10">
        <v>23.8</v>
      </c>
      <c r="E6914" s="10">
        <v>24.17</v>
      </c>
    </row>
    <row r="6915" spans="3:5" x14ac:dyDescent="0.15">
      <c r="C6915" s="10">
        <v>22.83</v>
      </c>
      <c r="D6915" s="10">
        <v>23.8</v>
      </c>
      <c r="E6915" s="10">
        <v>24.17</v>
      </c>
    </row>
    <row r="6916" spans="3:5" x14ac:dyDescent="0.15">
      <c r="C6916" s="10">
        <v>22.82</v>
      </c>
      <c r="D6916" s="10">
        <v>23.8</v>
      </c>
      <c r="E6916" s="10">
        <v>24.16</v>
      </c>
    </row>
    <row r="6917" spans="3:5" x14ac:dyDescent="0.15">
      <c r="C6917" s="10">
        <v>22.82</v>
      </c>
      <c r="D6917" s="10">
        <v>23.79</v>
      </c>
      <c r="E6917" s="10">
        <v>24.16</v>
      </c>
    </row>
    <row r="6918" spans="3:5" x14ac:dyDescent="0.15">
      <c r="C6918" s="10">
        <v>22.82</v>
      </c>
      <c r="D6918" s="10">
        <v>23.79</v>
      </c>
      <c r="E6918" s="10">
        <v>24.16</v>
      </c>
    </row>
    <row r="6919" spans="3:5" x14ac:dyDescent="0.15">
      <c r="C6919" s="10">
        <v>22.82</v>
      </c>
      <c r="D6919" s="10">
        <v>23.79</v>
      </c>
      <c r="E6919" s="10">
        <v>24.15</v>
      </c>
    </row>
    <row r="6920" spans="3:5" x14ac:dyDescent="0.15">
      <c r="C6920" s="10">
        <v>22.81</v>
      </c>
      <c r="D6920" s="10">
        <v>23.78</v>
      </c>
      <c r="E6920" s="10">
        <v>24.14</v>
      </c>
    </row>
    <row r="6921" spans="3:5" x14ac:dyDescent="0.15">
      <c r="C6921" s="10">
        <v>22.81</v>
      </c>
      <c r="D6921" s="10">
        <v>23.78</v>
      </c>
      <c r="E6921" s="10">
        <v>24.14</v>
      </c>
    </row>
    <row r="6922" spans="3:5" x14ac:dyDescent="0.15">
      <c r="C6922" s="10">
        <v>22.81</v>
      </c>
      <c r="D6922" s="10">
        <v>23.78</v>
      </c>
      <c r="E6922" s="10">
        <v>24.14</v>
      </c>
    </row>
    <row r="6923" spans="3:5" x14ac:dyDescent="0.15">
      <c r="C6923" s="10">
        <v>22.81</v>
      </c>
      <c r="D6923" s="10">
        <v>23.78</v>
      </c>
      <c r="E6923" s="10">
        <v>24.13</v>
      </c>
    </row>
    <row r="6924" spans="3:5" x14ac:dyDescent="0.15">
      <c r="C6924" s="10">
        <v>22.81</v>
      </c>
      <c r="D6924" s="10">
        <v>23.78</v>
      </c>
      <c r="E6924" s="10">
        <v>24.13</v>
      </c>
    </row>
    <row r="6925" spans="3:5" x14ac:dyDescent="0.15">
      <c r="C6925" s="10">
        <v>22.81</v>
      </c>
      <c r="D6925" s="10">
        <v>23.78</v>
      </c>
      <c r="E6925" s="10">
        <v>24.13</v>
      </c>
    </row>
    <row r="6926" spans="3:5" x14ac:dyDescent="0.15">
      <c r="C6926" s="10">
        <v>22.81</v>
      </c>
      <c r="D6926" s="10">
        <v>23.77</v>
      </c>
      <c r="E6926" s="10">
        <v>24.12</v>
      </c>
    </row>
    <row r="6927" spans="3:5" x14ac:dyDescent="0.15">
      <c r="C6927" s="10">
        <v>22.8</v>
      </c>
      <c r="D6927" s="10">
        <v>23.77</v>
      </c>
      <c r="E6927" s="10">
        <v>24.12</v>
      </c>
    </row>
    <row r="6928" spans="3:5" x14ac:dyDescent="0.15">
      <c r="C6928" s="10">
        <v>22.8</v>
      </c>
      <c r="D6928" s="10">
        <v>23.77</v>
      </c>
      <c r="E6928" s="10">
        <v>24.12</v>
      </c>
    </row>
    <row r="6929" spans="3:5" x14ac:dyDescent="0.15">
      <c r="C6929" s="10">
        <v>22.79</v>
      </c>
      <c r="D6929" s="10">
        <v>23.77</v>
      </c>
      <c r="E6929" s="10">
        <v>24.11</v>
      </c>
    </row>
    <row r="6930" spans="3:5" x14ac:dyDescent="0.15">
      <c r="C6930" s="10">
        <v>22.79</v>
      </c>
      <c r="D6930" s="10">
        <v>23.77</v>
      </c>
      <c r="E6930" s="10">
        <v>24.1</v>
      </c>
    </row>
    <row r="6931" spans="3:5" x14ac:dyDescent="0.15">
      <c r="C6931" s="10">
        <v>22.79</v>
      </c>
      <c r="D6931" s="10">
        <v>23.77</v>
      </c>
      <c r="E6931" s="10">
        <v>24.1</v>
      </c>
    </row>
    <row r="6932" spans="3:5" x14ac:dyDescent="0.15">
      <c r="C6932" s="10">
        <v>22.79</v>
      </c>
      <c r="D6932" s="10">
        <v>23.76</v>
      </c>
      <c r="E6932" s="10">
        <v>24.1</v>
      </c>
    </row>
    <row r="6933" spans="3:5" x14ac:dyDescent="0.15">
      <c r="C6933" s="10">
        <v>22.79</v>
      </c>
      <c r="D6933" s="10">
        <v>23.76</v>
      </c>
      <c r="E6933" s="10">
        <v>24.1</v>
      </c>
    </row>
    <row r="6934" spans="3:5" x14ac:dyDescent="0.15">
      <c r="C6934" s="10">
        <v>22.79</v>
      </c>
      <c r="D6934" s="10">
        <v>23.76</v>
      </c>
      <c r="E6934" s="10">
        <v>24.1</v>
      </c>
    </row>
    <row r="6935" spans="3:5" x14ac:dyDescent="0.15">
      <c r="C6935" s="10">
        <v>22.78</v>
      </c>
      <c r="D6935" s="10">
        <v>23.76</v>
      </c>
      <c r="E6935" s="10">
        <v>24.09</v>
      </c>
    </row>
    <row r="6936" spans="3:5" x14ac:dyDescent="0.15">
      <c r="C6936" s="10">
        <v>22.77</v>
      </c>
      <c r="D6936" s="10">
        <v>23.76</v>
      </c>
      <c r="E6936" s="10">
        <v>24.09</v>
      </c>
    </row>
    <row r="6937" spans="3:5" x14ac:dyDescent="0.15">
      <c r="C6937" s="10">
        <v>22.77</v>
      </c>
      <c r="D6937" s="10">
        <v>23.76</v>
      </c>
      <c r="E6937" s="10">
        <v>24.09</v>
      </c>
    </row>
    <row r="6938" spans="3:5" x14ac:dyDescent="0.15">
      <c r="C6938" s="10">
        <v>22.77</v>
      </c>
      <c r="D6938" s="10">
        <v>23.76</v>
      </c>
      <c r="E6938" s="10">
        <v>24.09</v>
      </c>
    </row>
    <row r="6939" spans="3:5" x14ac:dyDescent="0.15">
      <c r="C6939" s="10">
        <v>22.77</v>
      </c>
      <c r="D6939" s="10">
        <v>23.76</v>
      </c>
      <c r="E6939" s="10">
        <v>24.09</v>
      </c>
    </row>
    <row r="6940" spans="3:5" x14ac:dyDescent="0.15">
      <c r="C6940" s="10">
        <v>22.77</v>
      </c>
      <c r="D6940" s="10">
        <v>23.75</v>
      </c>
      <c r="E6940" s="10">
        <v>24.08</v>
      </c>
    </row>
    <row r="6941" spans="3:5" x14ac:dyDescent="0.15">
      <c r="C6941" s="10">
        <v>22.76</v>
      </c>
      <c r="D6941" s="10">
        <v>23.75</v>
      </c>
      <c r="E6941" s="10">
        <v>24.08</v>
      </c>
    </row>
    <row r="6942" spans="3:5" x14ac:dyDescent="0.15">
      <c r="C6942" s="10">
        <v>22.76</v>
      </c>
      <c r="D6942" s="10">
        <v>23.75</v>
      </c>
      <c r="E6942" s="10">
        <v>24.07</v>
      </c>
    </row>
    <row r="6943" spans="3:5" x14ac:dyDescent="0.15">
      <c r="C6943" s="10">
        <v>22.76</v>
      </c>
      <c r="D6943" s="10">
        <v>23.75</v>
      </c>
      <c r="E6943" s="10">
        <v>24.07</v>
      </c>
    </row>
    <row r="6944" spans="3:5" x14ac:dyDescent="0.15">
      <c r="C6944" s="10">
        <v>22.76</v>
      </c>
      <c r="D6944" s="10">
        <v>23.75</v>
      </c>
      <c r="E6944" s="10">
        <v>24.06</v>
      </c>
    </row>
    <row r="6945" spans="3:5" x14ac:dyDescent="0.15">
      <c r="C6945" s="10">
        <v>22.75</v>
      </c>
      <c r="D6945" s="10">
        <v>23.75</v>
      </c>
      <c r="E6945" s="10">
        <v>24.05</v>
      </c>
    </row>
    <row r="6946" spans="3:5" x14ac:dyDescent="0.15">
      <c r="C6946" s="10">
        <v>22.75</v>
      </c>
      <c r="D6946" s="10">
        <v>23.75</v>
      </c>
      <c r="E6946" s="10">
        <v>24.05</v>
      </c>
    </row>
    <row r="6947" spans="3:5" x14ac:dyDescent="0.15">
      <c r="C6947" s="10">
        <v>22.75</v>
      </c>
      <c r="D6947" s="10">
        <v>23.74</v>
      </c>
      <c r="E6947" s="10">
        <v>24.05</v>
      </c>
    </row>
    <row r="6948" spans="3:5" x14ac:dyDescent="0.15">
      <c r="C6948" s="10">
        <v>22.75</v>
      </c>
      <c r="D6948" s="10">
        <v>23.74</v>
      </c>
      <c r="E6948" s="10">
        <v>24.05</v>
      </c>
    </row>
    <row r="6949" spans="3:5" x14ac:dyDescent="0.15">
      <c r="C6949" s="10">
        <v>22.74</v>
      </c>
      <c r="D6949" s="10">
        <v>23.74</v>
      </c>
      <c r="E6949" s="10">
        <v>24.04</v>
      </c>
    </row>
    <row r="6950" spans="3:5" x14ac:dyDescent="0.15">
      <c r="C6950" s="10">
        <v>22.74</v>
      </c>
      <c r="D6950" s="10">
        <v>23.74</v>
      </c>
      <c r="E6950" s="10">
        <v>24.04</v>
      </c>
    </row>
    <row r="6951" spans="3:5" x14ac:dyDescent="0.15">
      <c r="C6951" s="10">
        <v>22.74</v>
      </c>
      <c r="D6951" s="10">
        <v>23.74</v>
      </c>
      <c r="E6951" s="10">
        <v>24.04</v>
      </c>
    </row>
    <row r="6952" spans="3:5" x14ac:dyDescent="0.15">
      <c r="C6952" s="10">
        <v>22.73</v>
      </c>
      <c r="D6952" s="10">
        <v>23.74</v>
      </c>
      <c r="E6952" s="10">
        <v>24.03</v>
      </c>
    </row>
    <row r="6953" spans="3:5" x14ac:dyDescent="0.15">
      <c r="C6953" s="10">
        <v>22.73</v>
      </c>
      <c r="D6953" s="10">
        <v>23.73</v>
      </c>
      <c r="E6953" s="10">
        <v>24.03</v>
      </c>
    </row>
    <row r="6954" spans="3:5" x14ac:dyDescent="0.15">
      <c r="C6954" s="10">
        <v>22.73</v>
      </c>
      <c r="D6954" s="10">
        <v>23.73</v>
      </c>
      <c r="E6954" s="10">
        <v>24.03</v>
      </c>
    </row>
    <row r="6955" spans="3:5" x14ac:dyDescent="0.15">
      <c r="C6955" s="10">
        <v>22.73</v>
      </c>
      <c r="D6955" s="10">
        <v>23.72</v>
      </c>
      <c r="E6955" s="10">
        <v>24.03</v>
      </c>
    </row>
    <row r="6956" spans="3:5" x14ac:dyDescent="0.15">
      <c r="C6956" s="10">
        <v>22.73</v>
      </c>
      <c r="D6956" s="10">
        <v>23.72</v>
      </c>
      <c r="E6956" s="10">
        <v>24.02</v>
      </c>
    </row>
    <row r="6957" spans="3:5" x14ac:dyDescent="0.15">
      <c r="C6957" s="10">
        <v>22.73</v>
      </c>
      <c r="D6957" s="10">
        <v>23.72</v>
      </c>
      <c r="E6957" s="10">
        <v>24.02</v>
      </c>
    </row>
    <row r="6958" spans="3:5" x14ac:dyDescent="0.15">
      <c r="C6958" s="10">
        <v>22.73</v>
      </c>
      <c r="D6958" s="10">
        <v>23.72</v>
      </c>
      <c r="E6958" s="10">
        <v>24.02</v>
      </c>
    </row>
    <row r="6959" spans="3:5" x14ac:dyDescent="0.15">
      <c r="C6959" s="10">
        <v>22.72</v>
      </c>
      <c r="D6959" s="10">
        <v>23.72</v>
      </c>
      <c r="E6959" s="10">
        <v>24.02</v>
      </c>
    </row>
    <row r="6960" spans="3:5" x14ac:dyDescent="0.15">
      <c r="C6960" s="10">
        <v>22.72</v>
      </c>
      <c r="D6960" s="10">
        <v>23.72</v>
      </c>
      <c r="E6960" s="10">
        <v>24.01</v>
      </c>
    </row>
    <row r="6961" spans="3:5" x14ac:dyDescent="0.15">
      <c r="C6961" s="10">
        <v>22.72</v>
      </c>
      <c r="D6961" s="10">
        <v>23.72</v>
      </c>
      <c r="E6961" s="10">
        <v>24.01</v>
      </c>
    </row>
    <row r="6962" spans="3:5" x14ac:dyDescent="0.15">
      <c r="C6962" s="10">
        <v>22.72</v>
      </c>
      <c r="D6962" s="10">
        <v>23.71</v>
      </c>
      <c r="E6962" s="10">
        <v>24.01</v>
      </c>
    </row>
    <row r="6963" spans="3:5" x14ac:dyDescent="0.15">
      <c r="C6963" s="10">
        <v>22.72</v>
      </c>
      <c r="D6963" s="10">
        <v>23.71</v>
      </c>
      <c r="E6963" s="10">
        <v>24.01</v>
      </c>
    </row>
    <row r="6964" spans="3:5" x14ac:dyDescent="0.15">
      <c r="C6964" s="10">
        <v>22.71</v>
      </c>
      <c r="D6964" s="10">
        <v>23.71</v>
      </c>
      <c r="E6964" s="10">
        <v>24</v>
      </c>
    </row>
    <row r="6965" spans="3:5" x14ac:dyDescent="0.15">
      <c r="C6965" s="10">
        <v>22.71</v>
      </c>
      <c r="D6965" s="10">
        <v>23.71</v>
      </c>
      <c r="E6965" s="10">
        <v>24</v>
      </c>
    </row>
    <row r="6966" spans="3:5" x14ac:dyDescent="0.15">
      <c r="C6966" s="10">
        <v>22.71</v>
      </c>
      <c r="D6966" s="10">
        <v>23.71</v>
      </c>
      <c r="E6966" s="10">
        <v>24</v>
      </c>
    </row>
    <row r="6967" spans="3:5" x14ac:dyDescent="0.15">
      <c r="C6967" s="10">
        <v>22.71</v>
      </c>
      <c r="D6967" s="10">
        <v>23.71</v>
      </c>
      <c r="E6967" s="10">
        <v>24</v>
      </c>
    </row>
    <row r="6968" spans="3:5" x14ac:dyDescent="0.15">
      <c r="C6968" s="10">
        <v>22.71</v>
      </c>
      <c r="D6968" s="10">
        <v>23.71</v>
      </c>
      <c r="E6968" s="10">
        <v>23.99</v>
      </c>
    </row>
    <row r="6969" spans="3:5" x14ac:dyDescent="0.15">
      <c r="C6969" s="10">
        <v>22.7</v>
      </c>
      <c r="D6969" s="10">
        <v>23.7</v>
      </c>
      <c r="E6969" s="10">
        <v>23.99</v>
      </c>
    </row>
    <row r="6970" spans="3:5" x14ac:dyDescent="0.15">
      <c r="C6970" s="10">
        <v>22.7</v>
      </c>
      <c r="D6970" s="10">
        <v>23.7</v>
      </c>
      <c r="E6970" s="10">
        <v>23.99</v>
      </c>
    </row>
    <row r="6971" spans="3:5" x14ac:dyDescent="0.15">
      <c r="C6971" s="10">
        <v>22.7</v>
      </c>
      <c r="D6971" s="10">
        <v>23.7</v>
      </c>
      <c r="E6971" s="10">
        <v>23.99</v>
      </c>
    </row>
    <row r="6972" spans="3:5" x14ac:dyDescent="0.15">
      <c r="C6972" s="10">
        <v>22.7</v>
      </c>
      <c r="D6972" s="10">
        <v>23.69</v>
      </c>
      <c r="E6972" s="10">
        <v>23.99</v>
      </c>
    </row>
    <row r="6973" spans="3:5" x14ac:dyDescent="0.15">
      <c r="C6973" s="10">
        <v>22.7</v>
      </c>
      <c r="D6973" s="10">
        <v>23.69</v>
      </c>
      <c r="E6973" s="10">
        <v>23.98</v>
      </c>
    </row>
    <row r="6974" spans="3:5" x14ac:dyDescent="0.15">
      <c r="C6974" s="10">
        <v>22.7</v>
      </c>
      <c r="D6974" s="10">
        <v>23.69</v>
      </c>
      <c r="E6974" s="10">
        <v>23.98</v>
      </c>
    </row>
    <row r="6975" spans="3:5" x14ac:dyDescent="0.15">
      <c r="C6975" s="10">
        <v>22.7</v>
      </c>
      <c r="D6975" s="10">
        <v>23.68</v>
      </c>
      <c r="E6975" s="10">
        <v>23.98</v>
      </c>
    </row>
    <row r="6976" spans="3:5" x14ac:dyDescent="0.15">
      <c r="C6976" s="10">
        <v>22.69</v>
      </c>
      <c r="D6976" s="10">
        <v>23.68</v>
      </c>
      <c r="E6976" s="10">
        <v>23.98</v>
      </c>
    </row>
    <row r="6977" spans="3:5" x14ac:dyDescent="0.15">
      <c r="C6977" s="10">
        <v>22.69</v>
      </c>
      <c r="D6977" s="10">
        <v>23.67</v>
      </c>
      <c r="E6977" s="10">
        <v>23.97</v>
      </c>
    </row>
    <row r="6978" spans="3:5" x14ac:dyDescent="0.15">
      <c r="C6978" s="10">
        <v>22.69</v>
      </c>
      <c r="D6978" s="10">
        <v>23.67</v>
      </c>
      <c r="E6978" s="10">
        <v>23.96</v>
      </c>
    </row>
    <row r="6979" spans="3:5" x14ac:dyDescent="0.15">
      <c r="C6979" s="10">
        <v>22.69</v>
      </c>
      <c r="D6979" s="10">
        <v>23.67</v>
      </c>
      <c r="E6979" s="10">
        <v>23.96</v>
      </c>
    </row>
    <row r="6980" spans="3:5" x14ac:dyDescent="0.15">
      <c r="C6980" s="10">
        <v>22.69</v>
      </c>
      <c r="D6980" s="10">
        <v>23.67</v>
      </c>
      <c r="E6980" s="10">
        <v>23.96</v>
      </c>
    </row>
    <row r="6981" spans="3:5" x14ac:dyDescent="0.15">
      <c r="C6981" s="10">
        <v>22.68</v>
      </c>
      <c r="D6981" s="10">
        <v>23.67</v>
      </c>
      <c r="E6981" s="10">
        <v>23.96</v>
      </c>
    </row>
    <row r="6982" spans="3:5" x14ac:dyDescent="0.15">
      <c r="C6982" s="10">
        <v>22.68</v>
      </c>
      <c r="D6982" s="10">
        <v>23.67</v>
      </c>
      <c r="E6982" s="10">
        <v>23.95</v>
      </c>
    </row>
    <row r="6983" spans="3:5" x14ac:dyDescent="0.15">
      <c r="C6983" s="10">
        <v>22.68</v>
      </c>
      <c r="D6983" s="10">
        <v>23.67</v>
      </c>
      <c r="E6983" s="10">
        <v>23.95</v>
      </c>
    </row>
    <row r="6984" spans="3:5" x14ac:dyDescent="0.15">
      <c r="C6984" s="10">
        <v>22.68</v>
      </c>
      <c r="D6984" s="10">
        <v>23.67</v>
      </c>
      <c r="E6984" s="10">
        <v>23.95</v>
      </c>
    </row>
    <row r="6985" spans="3:5" x14ac:dyDescent="0.15">
      <c r="C6985" s="10">
        <v>22.67</v>
      </c>
      <c r="D6985" s="10">
        <v>23.67</v>
      </c>
      <c r="E6985" s="10">
        <v>23.95</v>
      </c>
    </row>
    <row r="6986" spans="3:5" x14ac:dyDescent="0.15">
      <c r="C6986" s="10">
        <v>22.67</v>
      </c>
      <c r="D6986" s="10">
        <v>23.66</v>
      </c>
      <c r="E6986" s="10">
        <v>23.94</v>
      </c>
    </row>
    <row r="6987" spans="3:5" x14ac:dyDescent="0.15">
      <c r="C6987" s="10">
        <v>22.67</v>
      </c>
      <c r="D6987" s="10">
        <v>23.66</v>
      </c>
      <c r="E6987" s="10">
        <v>23.93</v>
      </c>
    </row>
    <row r="6988" spans="3:5" x14ac:dyDescent="0.15">
      <c r="C6988" s="10">
        <v>22.66</v>
      </c>
      <c r="D6988" s="10">
        <v>23.65</v>
      </c>
      <c r="E6988" s="10">
        <v>23.93</v>
      </c>
    </row>
    <row r="6989" spans="3:5" x14ac:dyDescent="0.15">
      <c r="C6989" s="10">
        <v>22.66</v>
      </c>
      <c r="D6989" s="10">
        <v>23.65</v>
      </c>
      <c r="E6989" s="10">
        <v>23.93</v>
      </c>
    </row>
    <row r="6990" spans="3:5" x14ac:dyDescent="0.15">
      <c r="C6990" s="10">
        <v>22.66</v>
      </c>
      <c r="D6990" s="10">
        <v>23.64</v>
      </c>
      <c r="E6990" s="10">
        <v>23.93</v>
      </c>
    </row>
    <row r="6991" spans="3:5" x14ac:dyDescent="0.15">
      <c r="C6991" s="10">
        <v>22.66</v>
      </c>
      <c r="D6991" s="10">
        <v>23.64</v>
      </c>
      <c r="E6991" s="10">
        <v>23.92</v>
      </c>
    </row>
    <row r="6992" spans="3:5" x14ac:dyDescent="0.15">
      <c r="C6992" s="10">
        <v>22.65</v>
      </c>
      <c r="D6992" s="10">
        <v>23.63</v>
      </c>
      <c r="E6992" s="10">
        <v>23.92</v>
      </c>
    </row>
    <row r="6993" spans="3:5" x14ac:dyDescent="0.15">
      <c r="C6993" s="10">
        <v>22.65</v>
      </c>
      <c r="D6993" s="10">
        <v>23.63</v>
      </c>
      <c r="E6993" s="10">
        <v>23.92</v>
      </c>
    </row>
    <row r="6994" spans="3:5" x14ac:dyDescent="0.15">
      <c r="C6994" s="10">
        <v>22.65</v>
      </c>
      <c r="D6994" s="10">
        <v>23.63</v>
      </c>
      <c r="E6994" s="10">
        <v>23.91</v>
      </c>
    </row>
    <row r="6995" spans="3:5" x14ac:dyDescent="0.15">
      <c r="C6995" s="10">
        <v>22.65</v>
      </c>
      <c r="D6995" s="10">
        <v>23.63</v>
      </c>
      <c r="E6995" s="10">
        <v>23.91</v>
      </c>
    </row>
    <row r="6996" spans="3:5" x14ac:dyDescent="0.15">
      <c r="C6996" s="10">
        <v>22.65</v>
      </c>
      <c r="D6996" s="10">
        <v>23.62</v>
      </c>
      <c r="E6996" s="10">
        <v>23.89</v>
      </c>
    </row>
    <row r="6997" spans="3:5" x14ac:dyDescent="0.15">
      <c r="C6997" s="10">
        <v>22.65</v>
      </c>
      <c r="D6997" s="10">
        <v>23.62</v>
      </c>
      <c r="E6997" s="10">
        <v>23.88</v>
      </c>
    </row>
    <row r="6998" spans="3:5" x14ac:dyDescent="0.15">
      <c r="C6998" s="10">
        <v>22.64</v>
      </c>
      <c r="D6998" s="10">
        <v>23.62</v>
      </c>
      <c r="E6998" s="10">
        <v>23.87</v>
      </c>
    </row>
    <row r="6999" spans="3:5" x14ac:dyDescent="0.15">
      <c r="C6999" s="10">
        <v>22.64</v>
      </c>
      <c r="D6999" s="10">
        <v>23.62</v>
      </c>
      <c r="E6999" s="10">
        <v>23.87</v>
      </c>
    </row>
    <row r="7000" spans="3:5" x14ac:dyDescent="0.15">
      <c r="C7000" s="10">
        <v>22.64</v>
      </c>
      <c r="D7000" s="10">
        <v>23.62</v>
      </c>
      <c r="E7000" s="10">
        <v>23.87</v>
      </c>
    </row>
    <row r="7001" spans="3:5" x14ac:dyDescent="0.15">
      <c r="C7001" s="10">
        <v>22.64</v>
      </c>
      <c r="D7001" s="10">
        <v>23.62</v>
      </c>
      <c r="E7001" s="10">
        <v>23.86</v>
      </c>
    </row>
    <row r="7002" spans="3:5" x14ac:dyDescent="0.15">
      <c r="C7002" s="10">
        <v>22.64</v>
      </c>
      <c r="D7002" s="10">
        <v>23.61</v>
      </c>
      <c r="E7002" s="10">
        <v>23.86</v>
      </c>
    </row>
    <row r="7003" spans="3:5" x14ac:dyDescent="0.15">
      <c r="C7003" s="10">
        <v>22.64</v>
      </c>
      <c r="D7003" s="10">
        <v>23.61</v>
      </c>
      <c r="E7003" s="10">
        <v>23.86</v>
      </c>
    </row>
    <row r="7004" spans="3:5" x14ac:dyDescent="0.15">
      <c r="C7004" s="10">
        <v>22.64</v>
      </c>
      <c r="D7004" s="10">
        <v>23.61</v>
      </c>
      <c r="E7004" s="10">
        <v>23.86</v>
      </c>
    </row>
    <row r="7005" spans="3:5" x14ac:dyDescent="0.15">
      <c r="C7005" s="10">
        <v>22.63</v>
      </c>
      <c r="D7005" s="10">
        <v>23.61</v>
      </c>
      <c r="E7005" s="10">
        <v>23.86</v>
      </c>
    </row>
    <row r="7006" spans="3:5" x14ac:dyDescent="0.15">
      <c r="C7006" s="10">
        <v>22.63</v>
      </c>
      <c r="D7006" s="10">
        <v>23.6</v>
      </c>
      <c r="E7006" s="10">
        <v>23.86</v>
      </c>
    </row>
    <row r="7007" spans="3:5" x14ac:dyDescent="0.15">
      <c r="C7007" s="10">
        <v>22.63</v>
      </c>
      <c r="D7007" s="10">
        <v>23.6</v>
      </c>
      <c r="E7007" s="10">
        <v>23.85</v>
      </c>
    </row>
    <row r="7008" spans="3:5" x14ac:dyDescent="0.15">
      <c r="C7008" s="10">
        <v>22.62</v>
      </c>
      <c r="D7008" s="10">
        <v>23.6</v>
      </c>
      <c r="E7008" s="10">
        <v>23.85</v>
      </c>
    </row>
    <row r="7009" spans="3:5" x14ac:dyDescent="0.15">
      <c r="C7009" s="10">
        <v>22.62</v>
      </c>
      <c r="D7009" s="10">
        <v>23.6</v>
      </c>
      <c r="E7009" s="10">
        <v>23.85</v>
      </c>
    </row>
    <row r="7010" spans="3:5" x14ac:dyDescent="0.15">
      <c r="C7010" s="10">
        <v>22.62</v>
      </c>
      <c r="D7010" s="10">
        <v>23.59</v>
      </c>
      <c r="E7010" s="10">
        <v>23.85</v>
      </c>
    </row>
    <row r="7011" spans="3:5" x14ac:dyDescent="0.15">
      <c r="C7011" s="10">
        <v>22.62</v>
      </c>
      <c r="D7011" s="10">
        <v>23.59</v>
      </c>
      <c r="E7011" s="10">
        <v>23.85</v>
      </c>
    </row>
    <row r="7012" spans="3:5" x14ac:dyDescent="0.15">
      <c r="C7012" s="10">
        <v>22.62</v>
      </c>
      <c r="D7012" s="10">
        <v>23.59</v>
      </c>
      <c r="E7012" s="10">
        <v>23.84</v>
      </c>
    </row>
    <row r="7013" spans="3:5" x14ac:dyDescent="0.15">
      <c r="C7013" s="10">
        <v>22.62</v>
      </c>
      <c r="D7013" s="10">
        <v>23.59</v>
      </c>
      <c r="E7013" s="10">
        <v>23.84</v>
      </c>
    </row>
    <row r="7014" spans="3:5" x14ac:dyDescent="0.15">
      <c r="C7014" s="10">
        <v>22.62</v>
      </c>
      <c r="D7014" s="10">
        <v>23.59</v>
      </c>
      <c r="E7014" s="10">
        <v>23.84</v>
      </c>
    </row>
    <row r="7015" spans="3:5" x14ac:dyDescent="0.15">
      <c r="C7015" s="10">
        <v>22.61</v>
      </c>
      <c r="D7015" s="10">
        <v>23.58</v>
      </c>
      <c r="E7015" s="10">
        <v>23.84</v>
      </c>
    </row>
    <row r="7016" spans="3:5" x14ac:dyDescent="0.15">
      <c r="C7016" s="10">
        <v>22.61</v>
      </c>
      <c r="D7016" s="10">
        <v>23.58</v>
      </c>
      <c r="E7016" s="10">
        <v>23.84</v>
      </c>
    </row>
    <row r="7017" spans="3:5" x14ac:dyDescent="0.15">
      <c r="C7017" s="10">
        <v>22.6</v>
      </c>
      <c r="D7017" s="10">
        <v>23.58</v>
      </c>
      <c r="E7017" s="10">
        <v>23.84</v>
      </c>
    </row>
    <row r="7018" spans="3:5" x14ac:dyDescent="0.15">
      <c r="C7018" s="10">
        <v>22.6</v>
      </c>
      <c r="D7018" s="10">
        <v>23.58</v>
      </c>
      <c r="E7018" s="10">
        <v>23.83</v>
      </c>
    </row>
    <row r="7019" spans="3:5" x14ac:dyDescent="0.15">
      <c r="C7019" s="10">
        <v>22.6</v>
      </c>
      <c r="D7019" s="10">
        <v>23.58</v>
      </c>
      <c r="E7019" s="10">
        <v>23.82</v>
      </c>
    </row>
    <row r="7020" spans="3:5" x14ac:dyDescent="0.15">
      <c r="C7020" s="10">
        <v>22.6</v>
      </c>
      <c r="D7020" s="10">
        <v>23.57</v>
      </c>
      <c r="E7020" s="10">
        <v>23.82</v>
      </c>
    </row>
    <row r="7021" spans="3:5" x14ac:dyDescent="0.15">
      <c r="C7021" s="10">
        <v>22.6</v>
      </c>
      <c r="D7021" s="10">
        <v>23.57</v>
      </c>
      <c r="E7021" s="10">
        <v>23.81</v>
      </c>
    </row>
    <row r="7022" spans="3:5" x14ac:dyDescent="0.15">
      <c r="C7022" s="10">
        <v>22.6</v>
      </c>
      <c r="D7022" s="10">
        <v>23.57</v>
      </c>
      <c r="E7022" s="10">
        <v>23.81</v>
      </c>
    </row>
    <row r="7023" spans="3:5" x14ac:dyDescent="0.15">
      <c r="C7023" s="10">
        <v>22.59</v>
      </c>
      <c r="D7023" s="10">
        <v>23.57</v>
      </c>
      <c r="E7023" s="10">
        <v>23.81</v>
      </c>
    </row>
    <row r="7024" spans="3:5" x14ac:dyDescent="0.15">
      <c r="C7024" s="10">
        <v>22.59</v>
      </c>
      <c r="D7024" s="10">
        <v>23.57</v>
      </c>
      <c r="E7024" s="10">
        <v>23.8</v>
      </c>
    </row>
    <row r="7025" spans="3:5" x14ac:dyDescent="0.15">
      <c r="C7025" s="10">
        <v>22.59</v>
      </c>
      <c r="D7025" s="10">
        <v>23.57</v>
      </c>
      <c r="E7025" s="10">
        <v>23.8</v>
      </c>
    </row>
    <row r="7026" spans="3:5" x14ac:dyDescent="0.15">
      <c r="C7026" s="10">
        <v>22.59</v>
      </c>
      <c r="D7026" s="10">
        <v>23.57</v>
      </c>
      <c r="E7026" s="10">
        <v>23.8</v>
      </c>
    </row>
    <row r="7027" spans="3:5" x14ac:dyDescent="0.15">
      <c r="C7027" s="10">
        <v>22.59</v>
      </c>
      <c r="D7027" s="10">
        <v>23.56</v>
      </c>
      <c r="E7027" s="10">
        <v>23.8</v>
      </c>
    </row>
    <row r="7028" spans="3:5" x14ac:dyDescent="0.15">
      <c r="C7028" s="10">
        <v>22.59</v>
      </c>
      <c r="D7028" s="10">
        <v>23.56</v>
      </c>
      <c r="E7028" s="10">
        <v>23.8</v>
      </c>
    </row>
    <row r="7029" spans="3:5" x14ac:dyDescent="0.15">
      <c r="C7029" s="10">
        <v>22.58</v>
      </c>
      <c r="D7029" s="10">
        <v>23.56</v>
      </c>
      <c r="E7029" s="10">
        <v>23.8</v>
      </c>
    </row>
    <row r="7030" spans="3:5" x14ac:dyDescent="0.15">
      <c r="C7030" s="10">
        <v>22.58</v>
      </c>
      <c r="D7030" s="10">
        <v>23.55</v>
      </c>
      <c r="E7030" s="10">
        <v>23.8</v>
      </c>
    </row>
    <row r="7031" spans="3:5" x14ac:dyDescent="0.15">
      <c r="C7031" s="10">
        <v>22.58</v>
      </c>
      <c r="D7031" s="10">
        <v>23.55</v>
      </c>
      <c r="E7031" s="10">
        <v>23.79</v>
      </c>
    </row>
    <row r="7032" spans="3:5" x14ac:dyDescent="0.15">
      <c r="C7032" s="10">
        <v>22.58</v>
      </c>
      <c r="D7032" s="10">
        <v>23.55</v>
      </c>
      <c r="E7032" s="10">
        <v>23.78</v>
      </c>
    </row>
    <row r="7033" spans="3:5" x14ac:dyDescent="0.15">
      <c r="C7033" s="10">
        <v>22.58</v>
      </c>
      <c r="D7033" s="10">
        <v>23.55</v>
      </c>
      <c r="E7033" s="10">
        <v>23.78</v>
      </c>
    </row>
    <row r="7034" spans="3:5" x14ac:dyDescent="0.15">
      <c r="C7034" s="10">
        <v>22.57</v>
      </c>
      <c r="D7034" s="10">
        <v>23.55</v>
      </c>
      <c r="E7034" s="10">
        <v>23.78</v>
      </c>
    </row>
    <row r="7035" spans="3:5" x14ac:dyDescent="0.15">
      <c r="C7035" s="10">
        <v>22.57</v>
      </c>
      <c r="D7035" s="10">
        <v>23.54</v>
      </c>
      <c r="E7035" s="10">
        <v>23.77</v>
      </c>
    </row>
    <row r="7036" spans="3:5" x14ac:dyDescent="0.15">
      <c r="C7036" s="10">
        <v>22.57</v>
      </c>
      <c r="D7036" s="10">
        <v>23.54</v>
      </c>
      <c r="E7036" s="10">
        <v>23.77</v>
      </c>
    </row>
    <row r="7037" spans="3:5" x14ac:dyDescent="0.15">
      <c r="C7037" s="10">
        <v>22.57</v>
      </c>
      <c r="D7037" s="10">
        <v>23.54</v>
      </c>
      <c r="E7037" s="10">
        <v>23.77</v>
      </c>
    </row>
    <row r="7038" spans="3:5" x14ac:dyDescent="0.15">
      <c r="C7038" s="10">
        <v>22.57</v>
      </c>
      <c r="D7038" s="10">
        <v>23.54</v>
      </c>
      <c r="E7038" s="10">
        <v>23.77</v>
      </c>
    </row>
    <row r="7039" spans="3:5" x14ac:dyDescent="0.15">
      <c r="C7039" s="10">
        <v>22.57</v>
      </c>
      <c r="D7039" s="10">
        <v>23.53</v>
      </c>
      <c r="E7039" s="10">
        <v>23.75</v>
      </c>
    </row>
    <row r="7040" spans="3:5" x14ac:dyDescent="0.15">
      <c r="C7040" s="10">
        <v>22.56</v>
      </c>
      <c r="D7040" s="10">
        <v>23.53</v>
      </c>
      <c r="E7040" s="10">
        <v>23.75</v>
      </c>
    </row>
    <row r="7041" spans="3:5" x14ac:dyDescent="0.15">
      <c r="C7041" s="10">
        <v>22.56</v>
      </c>
      <c r="D7041" s="10">
        <v>23.53</v>
      </c>
      <c r="E7041" s="10">
        <v>23.75</v>
      </c>
    </row>
    <row r="7042" spans="3:5" x14ac:dyDescent="0.15">
      <c r="C7042" s="10">
        <v>22.55</v>
      </c>
      <c r="D7042" s="10">
        <v>23.53</v>
      </c>
      <c r="E7042" s="10">
        <v>23.75</v>
      </c>
    </row>
    <row r="7043" spans="3:5" x14ac:dyDescent="0.15">
      <c r="C7043" s="10">
        <v>22.55</v>
      </c>
      <c r="D7043" s="10">
        <v>23.53</v>
      </c>
      <c r="E7043" s="10">
        <v>23.75</v>
      </c>
    </row>
    <row r="7044" spans="3:5" x14ac:dyDescent="0.15">
      <c r="C7044" s="10">
        <v>22.54</v>
      </c>
      <c r="D7044" s="10">
        <v>23.53</v>
      </c>
      <c r="E7044" s="10">
        <v>23.74</v>
      </c>
    </row>
    <row r="7045" spans="3:5" x14ac:dyDescent="0.15">
      <c r="C7045" s="10">
        <v>22.54</v>
      </c>
      <c r="D7045" s="10">
        <v>23.53</v>
      </c>
      <c r="E7045" s="10">
        <v>23.74</v>
      </c>
    </row>
    <row r="7046" spans="3:5" x14ac:dyDescent="0.15">
      <c r="C7046" s="10">
        <v>22.54</v>
      </c>
      <c r="D7046" s="10">
        <v>23.53</v>
      </c>
      <c r="E7046" s="10">
        <v>23.74</v>
      </c>
    </row>
    <row r="7047" spans="3:5" x14ac:dyDescent="0.15">
      <c r="C7047" s="10">
        <v>22.53</v>
      </c>
      <c r="D7047" s="10">
        <v>23.52</v>
      </c>
      <c r="E7047" s="10">
        <v>23.73</v>
      </c>
    </row>
    <row r="7048" spans="3:5" x14ac:dyDescent="0.15">
      <c r="C7048" s="10">
        <v>22.53</v>
      </c>
      <c r="D7048" s="10">
        <v>23.52</v>
      </c>
      <c r="E7048" s="10">
        <v>23.72</v>
      </c>
    </row>
    <row r="7049" spans="3:5" x14ac:dyDescent="0.15">
      <c r="C7049" s="10">
        <v>22.53</v>
      </c>
      <c r="D7049" s="10">
        <v>23.52</v>
      </c>
      <c r="E7049" s="10">
        <v>23.72</v>
      </c>
    </row>
    <row r="7050" spans="3:5" x14ac:dyDescent="0.15">
      <c r="C7050" s="10">
        <v>22.53</v>
      </c>
      <c r="D7050" s="10">
        <v>23.52</v>
      </c>
      <c r="E7050" s="10">
        <v>23.72</v>
      </c>
    </row>
    <row r="7051" spans="3:5" x14ac:dyDescent="0.15">
      <c r="C7051" s="10">
        <v>22.52</v>
      </c>
      <c r="D7051" s="10">
        <v>23.51</v>
      </c>
      <c r="E7051" s="10">
        <v>23.72</v>
      </c>
    </row>
    <row r="7052" spans="3:5" x14ac:dyDescent="0.15">
      <c r="C7052" s="10">
        <v>22.52</v>
      </c>
      <c r="D7052" s="10">
        <v>23.51</v>
      </c>
      <c r="E7052" s="10">
        <v>23.72</v>
      </c>
    </row>
    <row r="7053" spans="3:5" x14ac:dyDescent="0.15">
      <c r="C7053" s="10">
        <v>22.52</v>
      </c>
      <c r="D7053" s="10">
        <v>23.51</v>
      </c>
      <c r="E7053" s="10">
        <v>23.71</v>
      </c>
    </row>
    <row r="7054" spans="3:5" x14ac:dyDescent="0.15">
      <c r="C7054" s="10">
        <v>22.52</v>
      </c>
      <c r="D7054" s="10">
        <v>23.5</v>
      </c>
      <c r="E7054" s="10">
        <v>23.71</v>
      </c>
    </row>
    <row r="7055" spans="3:5" x14ac:dyDescent="0.15">
      <c r="C7055" s="10">
        <v>22.52</v>
      </c>
      <c r="D7055" s="10">
        <v>23.5</v>
      </c>
      <c r="E7055" s="10">
        <v>23.71</v>
      </c>
    </row>
    <row r="7056" spans="3:5" x14ac:dyDescent="0.15">
      <c r="C7056" s="10">
        <v>22.52</v>
      </c>
      <c r="D7056" s="10">
        <v>23.5</v>
      </c>
      <c r="E7056" s="10">
        <v>23.71</v>
      </c>
    </row>
    <row r="7057" spans="3:5" x14ac:dyDescent="0.15">
      <c r="C7057" s="10">
        <v>22.52</v>
      </c>
      <c r="D7057" s="10">
        <v>23.49</v>
      </c>
      <c r="E7057" s="10">
        <v>23.7</v>
      </c>
    </row>
    <row r="7058" spans="3:5" x14ac:dyDescent="0.15">
      <c r="C7058" s="10">
        <v>22.51</v>
      </c>
      <c r="D7058" s="10">
        <v>23.49</v>
      </c>
      <c r="E7058" s="10">
        <v>23.7</v>
      </c>
    </row>
    <row r="7059" spans="3:5" x14ac:dyDescent="0.15">
      <c r="C7059" s="10">
        <v>22.51</v>
      </c>
      <c r="D7059" s="10">
        <v>23.49</v>
      </c>
      <c r="E7059" s="10">
        <v>23.69</v>
      </c>
    </row>
    <row r="7060" spans="3:5" x14ac:dyDescent="0.15">
      <c r="C7060" s="10">
        <v>22.51</v>
      </c>
      <c r="D7060" s="10">
        <v>23.49</v>
      </c>
      <c r="E7060" s="10">
        <v>23.69</v>
      </c>
    </row>
    <row r="7061" spans="3:5" x14ac:dyDescent="0.15">
      <c r="C7061" s="10">
        <v>22.51</v>
      </c>
      <c r="D7061" s="10">
        <v>23.49</v>
      </c>
      <c r="E7061" s="10">
        <v>23.69</v>
      </c>
    </row>
    <row r="7062" spans="3:5" x14ac:dyDescent="0.15">
      <c r="C7062" s="10">
        <v>22.51</v>
      </c>
      <c r="D7062" s="10">
        <v>23.48</v>
      </c>
      <c r="E7062" s="10">
        <v>23.69</v>
      </c>
    </row>
    <row r="7063" spans="3:5" x14ac:dyDescent="0.15">
      <c r="C7063" s="10">
        <v>22.5</v>
      </c>
      <c r="D7063" s="10">
        <v>23.48</v>
      </c>
      <c r="E7063" s="10">
        <v>23.69</v>
      </c>
    </row>
    <row r="7064" spans="3:5" x14ac:dyDescent="0.15">
      <c r="C7064" s="10">
        <v>22.5</v>
      </c>
      <c r="D7064" s="10">
        <v>23.48</v>
      </c>
      <c r="E7064" s="10">
        <v>23.69</v>
      </c>
    </row>
    <row r="7065" spans="3:5" x14ac:dyDescent="0.15">
      <c r="C7065" s="10">
        <v>22.5</v>
      </c>
      <c r="D7065" s="10">
        <v>23.48</v>
      </c>
      <c r="E7065" s="10">
        <v>23.69</v>
      </c>
    </row>
    <row r="7066" spans="3:5" x14ac:dyDescent="0.15">
      <c r="C7066" s="10">
        <v>22.5</v>
      </c>
      <c r="D7066" s="10">
        <v>23.48</v>
      </c>
      <c r="E7066" s="10">
        <v>23.69</v>
      </c>
    </row>
    <row r="7067" spans="3:5" x14ac:dyDescent="0.15">
      <c r="C7067" s="10">
        <v>22.5</v>
      </c>
      <c r="D7067" s="10">
        <v>23.48</v>
      </c>
      <c r="E7067" s="10">
        <v>23.68</v>
      </c>
    </row>
    <row r="7068" spans="3:5" x14ac:dyDescent="0.15">
      <c r="C7068" s="10">
        <v>22.49</v>
      </c>
      <c r="D7068" s="10">
        <v>23.47</v>
      </c>
      <c r="E7068" s="10">
        <v>23.68</v>
      </c>
    </row>
    <row r="7069" spans="3:5" x14ac:dyDescent="0.15">
      <c r="C7069" s="10">
        <v>22.49</v>
      </c>
      <c r="D7069" s="10">
        <v>23.46</v>
      </c>
      <c r="E7069" s="10">
        <v>23.67</v>
      </c>
    </row>
    <row r="7070" spans="3:5" x14ac:dyDescent="0.15">
      <c r="C7070" s="10">
        <v>22.49</v>
      </c>
      <c r="D7070" s="10">
        <v>23.46</v>
      </c>
      <c r="E7070" s="10">
        <v>23.67</v>
      </c>
    </row>
    <row r="7071" spans="3:5" x14ac:dyDescent="0.15">
      <c r="C7071" s="10">
        <v>22.48</v>
      </c>
      <c r="D7071" s="10">
        <v>23.46</v>
      </c>
      <c r="E7071" s="10">
        <v>23.67</v>
      </c>
    </row>
    <row r="7072" spans="3:5" x14ac:dyDescent="0.15">
      <c r="C7072" s="10">
        <v>22.47</v>
      </c>
      <c r="D7072" s="10">
        <v>23.46</v>
      </c>
      <c r="E7072" s="10">
        <v>23.67</v>
      </c>
    </row>
    <row r="7073" spans="3:5" x14ac:dyDescent="0.15">
      <c r="C7073" s="10">
        <v>22.47</v>
      </c>
      <c r="D7073" s="10">
        <v>23.46</v>
      </c>
      <c r="E7073" s="10">
        <v>23.67</v>
      </c>
    </row>
    <row r="7074" spans="3:5" x14ac:dyDescent="0.15">
      <c r="C7074" s="10">
        <v>22.47</v>
      </c>
      <c r="D7074" s="10">
        <v>23.45</v>
      </c>
      <c r="E7074" s="10">
        <v>23.67</v>
      </c>
    </row>
    <row r="7075" spans="3:5" x14ac:dyDescent="0.15">
      <c r="C7075" s="10">
        <v>22.47</v>
      </c>
      <c r="D7075" s="10">
        <v>23.45</v>
      </c>
      <c r="E7075" s="10">
        <v>23.66</v>
      </c>
    </row>
    <row r="7076" spans="3:5" x14ac:dyDescent="0.15">
      <c r="C7076" s="10">
        <v>22.47</v>
      </c>
      <c r="D7076" s="10">
        <v>23.45</v>
      </c>
      <c r="E7076" s="10">
        <v>23.66</v>
      </c>
    </row>
    <row r="7077" spans="3:5" x14ac:dyDescent="0.15">
      <c r="C7077" s="10">
        <v>22.47</v>
      </c>
      <c r="D7077" s="10">
        <v>23.44</v>
      </c>
      <c r="E7077" s="10">
        <v>23.65</v>
      </c>
    </row>
    <row r="7078" spans="3:5" x14ac:dyDescent="0.15">
      <c r="C7078" s="10">
        <v>22.46</v>
      </c>
      <c r="D7078" s="10">
        <v>23.44</v>
      </c>
      <c r="E7078" s="10">
        <v>23.64</v>
      </c>
    </row>
    <row r="7079" spans="3:5" x14ac:dyDescent="0.15">
      <c r="C7079" s="10">
        <v>22.46</v>
      </c>
      <c r="D7079" s="10">
        <v>23.44</v>
      </c>
      <c r="E7079" s="10">
        <v>23.64</v>
      </c>
    </row>
    <row r="7080" spans="3:5" x14ac:dyDescent="0.15">
      <c r="C7080" s="10">
        <v>22.46</v>
      </c>
      <c r="D7080" s="10">
        <v>23.44</v>
      </c>
      <c r="E7080" s="10">
        <v>23.64</v>
      </c>
    </row>
    <row r="7081" spans="3:5" x14ac:dyDescent="0.15">
      <c r="C7081" s="10">
        <v>22.46</v>
      </c>
      <c r="D7081" s="10">
        <v>23.43</v>
      </c>
      <c r="E7081" s="10">
        <v>23.64</v>
      </c>
    </row>
    <row r="7082" spans="3:5" x14ac:dyDescent="0.15">
      <c r="C7082" s="10">
        <v>22.45</v>
      </c>
      <c r="D7082" s="10">
        <v>23.43</v>
      </c>
      <c r="E7082" s="10">
        <v>23.64</v>
      </c>
    </row>
    <row r="7083" spans="3:5" x14ac:dyDescent="0.15">
      <c r="C7083" s="10">
        <v>22.45</v>
      </c>
      <c r="D7083" s="10">
        <v>23.43</v>
      </c>
      <c r="E7083" s="10">
        <v>23.64</v>
      </c>
    </row>
    <row r="7084" spans="3:5" x14ac:dyDescent="0.15">
      <c r="C7084" s="10">
        <v>22.44</v>
      </c>
      <c r="D7084" s="10">
        <v>23.43</v>
      </c>
      <c r="E7084" s="10">
        <v>23.64</v>
      </c>
    </row>
    <row r="7085" spans="3:5" x14ac:dyDescent="0.15">
      <c r="C7085" s="10">
        <v>22.44</v>
      </c>
      <c r="D7085" s="10">
        <v>23.43</v>
      </c>
      <c r="E7085" s="10">
        <v>23.64</v>
      </c>
    </row>
    <row r="7086" spans="3:5" x14ac:dyDescent="0.15">
      <c r="C7086" s="10">
        <v>22.44</v>
      </c>
      <c r="D7086" s="10">
        <v>23.43</v>
      </c>
      <c r="E7086" s="10">
        <v>23.64</v>
      </c>
    </row>
    <row r="7087" spans="3:5" x14ac:dyDescent="0.15">
      <c r="C7087" s="10">
        <v>22.44</v>
      </c>
      <c r="D7087" s="10">
        <v>23.42</v>
      </c>
      <c r="E7087" s="10">
        <v>23.63</v>
      </c>
    </row>
    <row r="7088" spans="3:5" x14ac:dyDescent="0.15">
      <c r="C7088" s="10">
        <v>22.44</v>
      </c>
      <c r="D7088" s="10">
        <v>23.42</v>
      </c>
      <c r="E7088" s="10">
        <v>23.63</v>
      </c>
    </row>
    <row r="7089" spans="3:5" x14ac:dyDescent="0.15">
      <c r="C7089" s="10">
        <v>22.44</v>
      </c>
      <c r="D7089" s="10">
        <v>23.42</v>
      </c>
      <c r="E7089" s="10">
        <v>23.62</v>
      </c>
    </row>
    <row r="7090" spans="3:5" x14ac:dyDescent="0.15">
      <c r="C7090" s="10">
        <v>22.43</v>
      </c>
      <c r="D7090" s="10">
        <v>23.42</v>
      </c>
      <c r="E7090" s="10">
        <v>23.61</v>
      </c>
    </row>
    <row r="7091" spans="3:5" x14ac:dyDescent="0.15">
      <c r="C7091" s="10">
        <v>22.42</v>
      </c>
      <c r="D7091" s="10">
        <v>23.41</v>
      </c>
      <c r="E7091" s="10">
        <v>23.61</v>
      </c>
    </row>
    <row r="7092" spans="3:5" x14ac:dyDescent="0.15">
      <c r="C7092" s="10">
        <v>22.42</v>
      </c>
      <c r="D7092" s="10">
        <v>23.41</v>
      </c>
      <c r="E7092" s="10">
        <v>23.61</v>
      </c>
    </row>
    <row r="7093" spans="3:5" x14ac:dyDescent="0.15">
      <c r="C7093" s="10">
        <v>22.42</v>
      </c>
      <c r="D7093" s="10">
        <v>23.41</v>
      </c>
      <c r="E7093" s="10">
        <v>23.61</v>
      </c>
    </row>
    <row r="7094" spans="3:5" x14ac:dyDescent="0.15">
      <c r="C7094" s="10">
        <v>22.42</v>
      </c>
      <c r="D7094" s="10">
        <v>23.41</v>
      </c>
      <c r="E7094" s="10">
        <v>23.61</v>
      </c>
    </row>
    <row r="7095" spans="3:5" x14ac:dyDescent="0.15">
      <c r="C7095" s="10">
        <v>22.42</v>
      </c>
      <c r="D7095" s="10">
        <v>23.41</v>
      </c>
      <c r="E7095" s="10">
        <v>23.61</v>
      </c>
    </row>
    <row r="7096" spans="3:5" x14ac:dyDescent="0.15">
      <c r="C7096" s="10">
        <v>22.42</v>
      </c>
      <c r="D7096" s="10">
        <v>23.41</v>
      </c>
      <c r="E7096" s="10">
        <v>23.6</v>
      </c>
    </row>
    <row r="7097" spans="3:5" x14ac:dyDescent="0.15">
      <c r="C7097" s="10">
        <v>22.41</v>
      </c>
      <c r="D7097" s="10">
        <v>23.39</v>
      </c>
      <c r="E7097" s="10">
        <v>23.59</v>
      </c>
    </row>
    <row r="7098" spans="3:5" x14ac:dyDescent="0.15">
      <c r="C7098" s="10">
        <v>22.41</v>
      </c>
      <c r="D7098" s="10">
        <v>23.39</v>
      </c>
      <c r="E7098" s="10">
        <v>23.59</v>
      </c>
    </row>
    <row r="7099" spans="3:5" x14ac:dyDescent="0.15">
      <c r="C7099" s="10">
        <v>22.41</v>
      </c>
      <c r="D7099" s="10">
        <v>23.38</v>
      </c>
      <c r="E7099" s="10">
        <v>23.59</v>
      </c>
    </row>
    <row r="7100" spans="3:5" x14ac:dyDescent="0.15">
      <c r="C7100" s="10">
        <v>22.4</v>
      </c>
      <c r="D7100" s="10">
        <v>23.38</v>
      </c>
      <c r="E7100" s="10">
        <v>23.58</v>
      </c>
    </row>
    <row r="7101" spans="3:5" x14ac:dyDescent="0.15">
      <c r="C7101" s="10">
        <v>22.4</v>
      </c>
      <c r="D7101" s="10">
        <v>23.38</v>
      </c>
      <c r="E7101" s="10">
        <v>23.57</v>
      </c>
    </row>
    <row r="7102" spans="3:5" x14ac:dyDescent="0.15">
      <c r="C7102" s="10">
        <v>22.4</v>
      </c>
      <c r="D7102" s="10">
        <v>23.38</v>
      </c>
      <c r="E7102" s="10">
        <v>23.57</v>
      </c>
    </row>
    <row r="7103" spans="3:5" x14ac:dyDescent="0.15">
      <c r="C7103" s="10">
        <v>22.4</v>
      </c>
      <c r="D7103" s="10">
        <v>23.37</v>
      </c>
      <c r="E7103" s="10">
        <v>23.56</v>
      </c>
    </row>
    <row r="7104" spans="3:5" x14ac:dyDescent="0.15">
      <c r="C7104" s="10">
        <v>22.4</v>
      </c>
      <c r="D7104" s="10">
        <v>23.37</v>
      </c>
      <c r="E7104" s="10">
        <v>23.56</v>
      </c>
    </row>
    <row r="7105" spans="3:5" x14ac:dyDescent="0.15">
      <c r="C7105" s="10">
        <v>22.4</v>
      </c>
      <c r="D7105" s="10">
        <v>23.37</v>
      </c>
      <c r="E7105" s="10">
        <v>23.55</v>
      </c>
    </row>
    <row r="7106" spans="3:5" x14ac:dyDescent="0.15">
      <c r="C7106" s="10">
        <v>22.39</v>
      </c>
      <c r="D7106" s="10">
        <v>23.36</v>
      </c>
      <c r="E7106" s="10">
        <v>23.55</v>
      </c>
    </row>
    <row r="7107" spans="3:5" x14ac:dyDescent="0.15">
      <c r="C7107" s="10">
        <v>22.39</v>
      </c>
      <c r="D7107" s="10">
        <v>23.36</v>
      </c>
      <c r="E7107" s="10">
        <v>23.54</v>
      </c>
    </row>
    <row r="7108" spans="3:5" x14ac:dyDescent="0.15">
      <c r="C7108" s="10">
        <v>22.38</v>
      </c>
      <c r="D7108" s="10">
        <v>23.36</v>
      </c>
      <c r="E7108" s="10">
        <v>23.54</v>
      </c>
    </row>
    <row r="7109" spans="3:5" x14ac:dyDescent="0.15">
      <c r="C7109" s="10">
        <v>22.38</v>
      </c>
      <c r="D7109" s="10">
        <v>23.36</v>
      </c>
      <c r="E7109" s="10">
        <v>23.54</v>
      </c>
    </row>
    <row r="7110" spans="3:5" x14ac:dyDescent="0.15">
      <c r="C7110" s="10">
        <v>22.38</v>
      </c>
      <c r="D7110" s="10">
        <v>23.36</v>
      </c>
      <c r="E7110" s="10">
        <v>23.53</v>
      </c>
    </row>
    <row r="7111" spans="3:5" x14ac:dyDescent="0.15">
      <c r="C7111" s="10">
        <v>22.38</v>
      </c>
      <c r="D7111" s="10">
        <v>23.35</v>
      </c>
      <c r="E7111" s="10">
        <v>23.53</v>
      </c>
    </row>
    <row r="7112" spans="3:5" x14ac:dyDescent="0.15">
      <c r="C7112" s="10">
        <v>22.38</v>
      </c>
      <c r="D7112" s="10">
        <v>23.34</v>
      </c>
      <c r="E7112" s="10">
        <v>23.53</v>
      </c>
    </row>
    <row r="7113" spans="3:5" x14ac:dyDescent="0.15">
      <c r="C7113" s="10">
        <v>22.37</v>
      </c>
      <c r="D7113" s="10">
        <v>23.34</v>
      </c>
      <c r="E7113" s="10">
        <v>23.53</v>
      </c>
    </row>
    <row r="7114" spans="3:5" x14ac:dyDescent="0.15">
      <c r="C7114" s="10">
        <v>22.37</v>
      </c>
      <c r="D7114" s="10">
        <v>23.34</v>
      </c>
      <c r="E7114" s="10">
        <v>23.53</v>
      </c>
    </row>
    <row r="7115" spans="3:5" x14ac:dyDescent="0.15">
      <c r="C7115" s="10">
        <v>22.37</v>
      </c>
      <c r="D7115" s="10">
        <v>23.34</v>
      </c>
      <c r="E7115" s="10">
        <v>23.53</v>
      </c>
    </row>
    <row r="7116" spans="3:5" x14ac:dyDescent="0.15">
      <c r="C7116" s="10">
        <v>22.37</v>
      </c>
      <c r="D7116" s="10">
        <v>23.34</v>
      </c>
      <c r="E7116" s="10">
        <v>23.52</v>
      </c>
    </row>
    <row r="7117" spans="3:5" x14ac:dyDescent="0.15">
      <c r="C7117" s="10">
        <v>22.36</v>
      </c>
      <c r="D7117" s="10">
        <v>23.33</v>
      </c>
      <c r="E7117" s="10">
        <v>23.52</v>
      </c>
    </row>
    <row r="7118" spans="3:5" x14ac:dyDescent="0.15">
      <c r="C7118" s="10">
        <v>22.36</v>
      </c>
      <c r="D7118" s="10">
        <v>23.33</v>
      </c>
      <c r="E7118" s="10">
        <v>23.51</v>
      </c>
    </row>
    <row r="7119" spans="3:5" x14ac:dyDescent="0.15">
      <c r="C7119" s="10">
        <v>22.36</v>
      </c>
      <c r="D7119" s="10">
        <v>23.33</v>
      </c>
      <c r="E7119" s="10">
        <v>23.51</v>
      </c>
    </row>
    <row r="7120" spans="3:5" x14ac:dyDescent="0.15">
      <c r="C7120" s="10">
        <v>22.36</v>
      </c>
      <c r="D7120" s="10">
        <v>23.33</v>
      </c>
      <c r="E7120" s="10">
        <v>23.51</v>
      </c>
    </row>
    <row r="7121" spans="3:5" x14ac:dyDescent="0.15">
      <c r="C7121" s="10">
        <v>22.35</v>
      </c>
      <c r="D7121" s="10">
        <v>23.33</v>
      </c>
      <c r="E7121" s="10">
        <v>23.5</v>
      </c>
    </row>
    <row r="7122" spans="3:5" x14ac:dyDescent="0.15">
      <c r="C7122" s="10">
        <v>22.35</v>
      </c>
      <c r="D7122" s="10">
        <v>23.32</v>
      </c>
      <c r="E7122" s="10">
        <v>23.5</v>
      </c>
    </row>
    <row r="7123" spans="3:5" x14ac:dyDescent="0.15">
      <c r="C7123" s="10">
        <v>22.35</v>
      </c>
      <c r="D7123" s="10">
        <v>23.32</v>
      </c>
      <c r="E7123" s="10">
        <v>23.49</v>
      </c>
    </row>
    <row r="7124" spans="3:5" x14ac:dyDescent="0.15">
      <c r="C7124" s="10">
        <v>22.34</v>
      </c>
      <c r="D7124" s="10">
        <v>23.31</v>
      </c>
      <c r="E7124" s="10">
        <v>23.49</v>
      </c>
    </row>
    <row r="7125" spans="3:5" x14ac:dyDescent="0.15">
      <c r="C7125" s="10">
        <v>22.34</v>
      </c>
      <c r="D7125" s="10">
        <v>23.31</v>
      </c>
      <c r="E7125" s="10">
        <v>23.49</v>
      </c>
    </row>
    <row r="7126" spans="3:5" x14ac:dyDescent="0.15">
      <c r="C7126" s="10">
        <v>22.34</v>
      </c>
      <c r="D7126" s="10">
        <v>23.3</v>
      </c>
      <c r="E7126" s="10">
        <v>23.49</v>
      </c>
    </row>
    <row r="7127" spans="3:5" x14ac:dyDescent="0.15">
      <c r="C7127" s="10">
        <v>22.34</v>
      </c>
      <c r="D7127" s="10">
        <v>23.3</v>
      </c>
      <c r="E7127" s="10">
        <v>23.49</v>
      </c>
    </row>
    <row r="7128" spans="3:5" x14ac:dyDescent="0.15">
      <c r="C7128" s="10">
        <v>22.34</v>
      </c>
      <c r="D7128" s="10">
        <v>23.3</v>
      </c>
      <c r="E7128" s="10">
        <v>23.48</v>
      </c>
    </row>
    <row r="7129" spans="3:5" x14ac:dyDescent="0.15">
      <c r="C7129" s="10">
        <v>22.32</v>
      </c>
      <c r="D7129" s="10">
        <v>23.3</v>
      </c>
      <c r="E7129" s="10">
        <v>23.48</v>
      </c>
    </row>
    <row r="7130" spans="3:5" x14ac:dyDescent="0.15">
      <c r="C7130" s="10">
        <v>22.32</v>
      </c>
      <c r="D7130" s="10">
        <v>23.29</v>
      </c>
      <c r="E7130" s="10">
        <v>23.48</v>
      </c>
    </row>
    <row r="7131" spans="3:5" x14ac:dyDescent="0.15">
      <c r="C7131" s="10">
        <v>22.32</v>
      </c>
      <c r="D7131" s="10">
        <v>23.29</v>
      </c>
      <c r="E7131" s="10">
        <v>23.47</v>
      </c>
    </row>
    <row r="7132" spans="3:5" x14ac:dyDescent="0.15">
      <c r="C7132" s="10">
        <v>22.32</v>
      </c>
      <c r="D7132" s="10">
        <v>23.29</v>
      </c>
      <c r="E7132" s="10">
        <v>23.46</v>
      </c>
    </row>
    <row r="7133" spans="3:5" x14ac:dyDescent="0.15">
      <c r="C7133" s="10">
        <v>22.31</v>
      </c>
      <c r="D7133" s="10">
        <v>23.29</v>
      </c>
      <c r="E7133" s="10">
        <v>23.46</v>
      </c>
    </row>
    <row r="7134" spans="3:5" x14ac:dyDescent="0.15">
      <c r="C7134" s="10">
        <v>22.31</v>
      </c>
      <c r="D7134" s="10">
        <v>23.29</v>
      </c>
      <c r="E7134" s="10">
        <v>23.45</v>
      </c>
    </row>
    <row r="7135" spans="3:5" x14ac:dyDescent="0.15">
      <c r="C7135" s="10">
        <v>22.31</v>
      </c>
      <c r="D7135" s="10">
        <v>23.29</v>
      </c>
      <c r="E7135" s="10">
        <v>23.45</v>
      </c>
    </row>
    <row r="7136" spans="3:5" x14ac:dyDescent="0.15">
      <c r="C7136" s="10">
        <v>22.3</v>
      </c>
      <c r="D7136" s="10">
        <v>23.29</v>
      </c>
      <c r="E7136" s="10">
        <v>23.45</v>
      </c>
    </row>
    <row r="7137" spans="3:5" x14ac:dyDescent="0.15">
      <c r="C7137" s="10">
        <v>22.3</v>
      </c>
      <c r="D7137" s="10">
        <v>23.28</v>
      </c>
      <c r="E7137" s="10">
        <v>23.45</v>
      </c>
    </row>
    <row r="7138" spans="3:5" x14ac:dyDescent="0.15">
      <c r="C7138" s="10">
        <v>22.3</v>
      </c>
      <c r="D7138" s="10">
        <v>23.28</v>
      </c>
      <c r="E7138" s="10">
        <v>23.45</v>
      </c>
    </row>
    <row r="7139" spans="3:5" x14ac:dyDescent="0.15">
      <c r="C7139" s="10">
        <v>22.3</v>
      </c>
      <c r="D7139" s="10">
        <v>23.28</v>
      </c>
      <c r="E7139" s="10">
        <v>23.44</v>
      </c>
    </row>
    <row r="7140" spans="3:5" x14ac:dyDescent="0.15">
      <c r="C7140" s="10">
        <v>22.3</v>
      </c>
      <c r="D7140" s="10">
        <v>23.27</v>
      </c>
      <c r="E7140" s="10">
        <v>23.44</v>
      </c>
    </row>
    <row r="7141" spans="3:5" x14ac:dyDescent="0.15">
      <c r="C7141" s="10">
        <v>22.29</v>
      </c>
      <c r="D7141" s="10">
        <v>23.27</v>
      </c>
      <c r="E7141" s="10">
        <v>23.44</v>
      </c>
    </row>
    <row r="7142" spans="3:5" x14ac:dyDescent="0.15">
      <c r="C7142" s="10">
        <v>22.29</v>
      </c>
      <c r="D7142" s="10">
        <v>23.27</v>
      </c>
      <c r="E7142" s="10">
        <v>23.44</v>
      </c>
    </row>
    <row r="7143" spans="3:5" x14ac:dyDescent="0.15">
      <c r="C7143" s="10">
        <v>22.29</v>
      </c>
      <c r="D7143" s="10">
        <v>23.27</v>
      </c>
      <c r="E7143" s="10">
        <v>23.44</v>
      </c>
    </row>
    <row r="7144" spans="3:5" x14ac:dyDescent="0.15">
      <c r="C7144" s="10">
        <v>22.29</v>
      </c>
      <c r="D7144" s="10">
        <v>23.27</v>
      </c>
      <c r="E7144" s="10">
        <v>23.44</v>
      </c>
    </row>
    <row r="7145" spans="3:5" x14ac:dyDescent="0.15">
      <c r="C7145" s="10">
        <v>22.28</v>
      </c>
      <c r="D7145" s="10">
        <v>23.27</v>
      </c>
      <c r="E7145" s="10">
        <v>23.43</v>
      </c>
    </row>
    <row r="7146" spans="3:5" x14ac:dyDescent="0.15">
      <c r="C7146" s="10">
        <v>22.28</v>
      </c>
      <c r="D7146" s="10">
        <v>23.26</v>
      </c>
      <c r="E7146" s="10">
        <v>23.43</v>
      </c>
    </row>
    <row r="7147" spans="3:5" x14ac:dyDescent="0.15">
      <c r="C7147" s="10">
        <v>22.28</v>
      </c>
      <c r="D7147" s="10">
        <v>23.26</v>
      </c>
      <c r="E7147" s="10">
        <v>23.43</v>
      </c>
    </row>
    <row r="7148" spans="3:5" x14ac:dyDescent="0.15">
      <c r="C7148" s="10">
        <v>22.28</v>
      </c>
      <c r="D7148" s="10">
        <v>23.25</v>
      </c>
      <c r="E7148" s="10">
        <v>23.43</v>
      </c>
    </row>
    <row r="7149" spans="3:5" x14ac:dyDescent="0.15">
      <c r="C7149" s="10">
        <v>22.28</v>
      </c>
      <c r="D7149" s="10">
        <v>23.25</v>
      </c>
      <c r="E7149" s="10">
        <v>23.42</v>
      </c>
    </row>
    <row r="7150" spans="3:5" x14ac:dyDescent="0.15">
      <c r="C7150" s="10">
        <v>22.28</v>
      </c>
      <c r="D7150" s="10">
        <v>23.24</v>
      </c>
      <c r="E7150" s="10">
        <v>23.42</v>
      </c>
    </row>
    <row r="7151" spans="3:5" x14ac:dyDescent="0.15">
      <c r="C7151" s="10">
        <v>22.28</v>
      </c>
      <c r="D7151" s="10">
        <v>23.24</v>
      </c>
      <c r="E7151" s="10">
        <v>23.42</v>
      </c>
    </row>
    <row r="7152" spans="3:5" x14ac:dyDescent="0.15">
      <c r="C7152" s="10">
        <v>22.27</v>
      </c>
      <c r="D7152" s="10">
        <v>23.24</v>
      </c>
      <c r="E7152" s="10">
        <v>23.41</v>
      </c>
    </row>
    <row r="7153" spans="3:5" x14ac:dyDescent="0.15">
      <c r="C7153" s="10">
        <v>22.27</v>
      </c>
      <c r="D7153" s="10">
        <v>23.24</v>
      </c>
      <c r="E7153" s="10">
        <v>23.41</v>
      </c>
    </row>
    <row r="7154" spans="3:5" x14ac:dyDescent="0.15">
      <c r="C7154" s="10">
        <v>22.27</v>
      </c>
      <c r="D7154" s="10">
        <v>23.23</v>
      </c>
      <c r="E7154" s="10">
        <v>23.41</v>
      </c>
    </row>
    <row r="7155" spans="3:5" x14ac:dyDescent="0.15">
      <c r="C7155" s="10">
        <v>22.27</v>
      </c>
      <c r="D7155" s="10">
        <v>23.23</v>
      </c>
      <c r="E7155" s="10">
        <v>23.41</v>
      </c>
    </row>
    <row r="7156" spans="3:5" x14ac:dyDescent="0.15">
      <c r="C7156" s="10">
        <v>22.27</v>
      </c>
      <c r="D7156" s="10">
        <v>23.23</v>
      </c>
      <c r="E7156" s="10">
        <v>23.41</v>
      </c>
    </row>
    <row r="7157" spans="3:5" x14ac:dyDescent="0.15">
      <c r="C7157" s="10">
        <v>22.27</v>
      </c>
      <c r="D7157" s="10">
        <v>23.23</v>
      </c>
      <c r="E7157" s="10">
        <v>23.41</v>
      </c>
    </row>
    <row r="7158" spans="3:5" x14ac:dyDescent="0.15">
      <c r="C7158" s="10">
        <v>22.26</v>
      </c>
      <c r="D7158" s="10">
        <v>23.23</v>
      </c>
      <c r="E7158" s="10">
        <v>23.4</v>
      </c>
    </row>
    <row r="7159" spans="3:5" x14ac:dyDescent="0.15">
      <c r="C7159" s="10">
        <v>22.26</v>
      </c>
      <c r="D7159" s="10">
        <v>23.22</v>
      </c>
      <c r="E7159" s="10">
        <v>23.4</v>
      </c>
    </row>
    <row r="7160" spans="3:5" x14ac:dyDescent="0.15">
      <c r="C7160" s="10">
        <v>22.26</v>
      </c>
      <c r="D7160" s="10">
        <v>23.22</v>
      </c>
      <c r="E7160" s="10">
        <v>23.4</v>
      </c>
    </row>
    <row r="7161" spans="3:5" x14ac:dyDescent="0.15">
      <c r="C7161" s="10">
        <v>22.26</v>
      </c>
      <c r="D7161" s="10">
        <v>23.22</v>
      </c>
      <c r="E7161" s="10">
        <v>23.4</v>
      </c>
    </row>
    <row r="7162" spans="3:5" x14ac:dyDescent="0.15">
      <c r="C7162" s="10">
        <v>22.26</v>
      </c>
      <c r="D7162" s="10">
        <v>23.21</v>
      </c>
      <c r="E7162" s="10">
        <v>23.39</v>
      </c>
    </row>
    <row r="7163" spans="3:5" x14ac:dyDescent="0.15">
      <c r="C7163" s="10">
        <v>22.25</v>
      </c>
      <c r="D7163" s="10">
        <v>23.21</v>
      </c>
      <c r="E7163" s="10">
        <v>23.39</v>
      </c>
    </row>
    <row r="7164" spans="3:5" x14ac:dyDescent="0.15">
      <c r="C7164" s="10">
        <v>22.25</v>
      </c>
      <c r="D7164" s="10">
        <v>23.21</v>
      </c>
      <c r="E7164" s="10">
        <v>23.39</v>
      </c>
    </row>
    <row r="7165" spans="3:5" x14ac:dyDescent="0.15">
      <c r="C7165" s="10">
        <v>22.25</v>
      </c>
      <c r="D7165" s="10">
        <v>23.2</v>
      </c>
      <c r="E7165" s="10">
        <v>23.39</v>
      </c>
    </row>
    <row r="7166" spans="3:5" x14ac:dyDescent="0.15">
      <c r="C7166" s="10">
        <v>22.24</v>
      </c>
      <c r="D7166" s="10">
        <v>23.2</v>
      </c>
      <c r="E7166" s="10">
        <v>23.39</v>
      </c>
    </row>
    <row r="7167" spans="3:5" x14ac:dyDescent="0.15">
      <c r="C7167" s="10">
        <v>22.24</v>
      </c>
      <c r="D7167" s="10">
        <v>23.2</v>
      </c>
      <c r="E7167" s="10">
        <v>23.39</v>
      </c>
    </row>
    <row r="7168" spans="3:5" x14ac:dyDescent="0.15">
      <c r="C7168" s="10">
        <v>22.24</v>
      </c>
      <c r="D7168" s="10">
        <v>23.2</v>
      </c>
      <c r="E7168" s="10">
        <v>23.38</v>
      </c>
    </row>
    <row r="7169" spans="3:5" x14ac:dyDescent="0.15">
      <c r="C7169" s="10">
        <v>22.23</v>
      </c>
      <c r="D7169" s="10">
        <v>23.19</v>
      </c>
      <c r="E7169" s="10">
        <v>23.38</v>
      </c>
    </row>
    <row r="7170" spans="3:5" x14ac:dyDescent="0.15">
      <c r="C7170" s="10">
        <v>22.23</v>
      </c>
      <c r="D7170" s="10">
        <v>23.18</v>
      </c>
      <c r="E7170" s="10">
        <v>23.38</v>
      </c>
    </row>
    <row r="7171" spans="3:5" x14ac:dyDescent="0.15">
      <c r="C7171" s="10">
        <v>22.22</v>
      </c>
      <c r="D7171" s="10">
        <v>23.18</v>
      </c>
      <c r="E7171" s="10">
        <v>23.38</v>
      </c>
    </row>
    <row r="7172" spans="3:5" x14ac:dyDescent="0.15">
      <c r="C7172" s="10">
        <v>22.22</v>
      </c>
      <c r="D7172" s="10">
        <v>23.18</v>
      </c>
      <c r="E7172" s="10">
        <v>23.38</v>
      </c>
    </row>
    <row r="7173" spans="3:5" x14ac:dyDescent="0.15">
      <c r="C7173" s="10">
        <v>22.22</v>
      </c>
      <c r="D7173" s="10">
        <v>23.18</v>
      </c>
      <c r="E7173" s="10">
        <v>23.38</v>
      </c>
    </row>
    <row r="7174" spans="3:5" x14ac:dyDescent="0.15">
      <c r="C7174" s="10">
        <v>22.21</v>
      </c>
      <c r="D7174" s="10">
        <v>23.18</v>
      </c>
      <c r="E7174" s="10">
        <v>23.38</v>
      </c>
    </row>
    <row r="7175" spans="3:5" x14ac:dyDescent="0.15">
      <c r="C7175" s="10">
        <v>22.19</v>
      </c>
      <c r="D7175" s="10">
        <v>23.17</v>
      </c>
      <c r="E7175" s="10">
        <v>23.38</v>
      </c>
    </row>
    <row r="7176" spans="3:5" x14ac:dyDescent="0.15">
      <c r="C7176" s="10">
        <v>22.19</v>
      </c>
      <c r="D7176" s="10">
        <v>23.17</v>
      </c>
      <c r="E7176" s="10">
        <v>23.37</v>
      </c>
    </row>
    <row r="7177" spans="3:5" x14ac:dyDescent="0.15">
      <c r="C7177" s="10">
        <v>22.19</v>
      </c>
      <c r="D7177" s="10">
        <v>23.17</v>
      </c>
      <c r="E7177" s="10">
        <v>23.37</v>
      </c>
    </row>
    <row r="7178" spans="3:5" x14ac:dyDescent="0.15">
      <c r="C7178" s="10">
        <v>22.19</v>
      </c>
      <c r="D7178" s="10">
        <v>23.17</v>
      </c>
      <c r="E7178" s="10">
        <v>23.37</v>
      </c>
    </row>
    <row r="7179" spans="3:5" x14ac:dyDescent="0.15">
      <c r="C7179" s="10">
        <v>22.18</v>
      </c>
      <c r="D7179" s="10">
        <v>23.16</v>
      </c>
      <c r="E7179" s="10">
        <v>23.37</v>
      </c>
    </row>
    <row r="7180" spans="3:5" x14ac:dyDescent="0.15">
      <c r="C7180" s="10">
        <v>22.18</v>
      </c>
      <c r="D7180" s="10">
        <v>23.16</v>
      </c>
      <c r="E7180" s="10">
        <v>23.37</v>
      </c>
    </row>
    <row r="7181" spans="3:5" x14ac:dyDescent="0.15">
      <c r="C7181" s="10">
        <v>22.18</v>
      </c>
      <c r="D7181" s="10">
        <v>23.16</v>
      </c>
      <c r="E7181" s="10">
        <v>23.37</v>
      </c>
    </row>
    <row r="7182" spans="3:5" x14ac:dyDescent="0.15">
      <c r="C7182" s="10">
        <v>22.18</v>
      </c>
      <c r="D7182" s="10">
        <v>23.16</v>
      </c>
      <c r="E7182" s="10">
        <v>23.37</v>
      </c>
    </row>
    <row r="7183" spans="3:5" x14ac:dyDescent="0.15">
      <c r="C7183" s="10">
        <v>22.17</v>
      </c>
      <c r="D7183" s="10">
        <v>23.16</v>
      </c>
      <c r="E7183" s="10">
        <v>23.37</v>
      </c>
    </row>
    <row r="7184" spans="3:5" x14ac:dyDescent="0.15">
      <c r="C7184" s="10">
        <v>22.17</v>
      </c>
      <c r="D7184" s="10">
        <v>23.16</v>
      </c>
      <c r="E7184" s="10">
        <v>23.36</v>
      </c>
    </row>
    <row r="7185" spans="3:5" x14ac:dyDescent="0.15">
      <c r="C7185" s="10">
        <v>22.16</v>
      </c>
      <c r="D7185" s="10">
        <v>23.15</v>
      </c>
      <c r="E7185" s="10">
        <v>23.36</v>
      </c>
    </row>
    <row r="7186" spans="3:5" x14ac:dyDescent="0.15">
      <c r="C7186" s="10">
        <v>22.16</v>
      </c>
      <c r="D7186" s="10">
        <v>23.15</v>
      </c>
      <c r="E7186" s="10">
        <v>23.36</v>
      </c>
    </row>
    <row r="7187" spans="3:5" x14ac:dyDescent="0.15">
      <c r="C7187" s="10">
        <v>22.16</v>
      </c>
      <c r="D7187" s="10">
        <v>23.14</v>
      </c>
      <c r="E7187" s="10">
        <v>23.35</v>
      </c>
    </row>
    <row r="7188" spans="3:5" x14ac:dyDescent="0.15">
      <c r="C7188" s="10">
        <v>22.15</v>
      </c>
      <c r="D7188" s="10">
        <v>23.14</v>
      </c>
      <c r="E7188" s="10">
        <v>23.35</v>
      </c>
    </row>
    <row r="7189" spans="3:5" x14ac:dyDescent="0.15">
      <c r="C7189" s="10">
        <v>22.15</v>
      </c>
      <c r="D7189" s="10">
        <v>23.14</v>
      </c>
      <c r="E7189" s="10">
        <v>23.35</v>
      </c>
    </row>
    <row r="7190" spans="3:5" x14ac:dyDescent="0.15">
      <c r="C7190" s="10">
        <v>22.15</v>
      </c>
      <c r="D7190" s="10">
        <v>23.14</v>
      </c>
      <c r="E7190" s="10">
        <v>23.34</v>
      </c>
    </row>
    <row r="7191" spans="3:5" x14ac:dyDescent="0.15">
      <c r="C7191" s="10">
        <v>22.15</v>
      </c>
      <c r="D7191" s="10">
        <v>23.13</v>
      </c>
      <c r="E7191" s="10">
        <v>23.34</v>
      </c>
    </row>
    <row r="7192" spans="3:5" x14ac:dyDescent="0.15">
      <c r="C7192" s="10">
        <v>22.15</v>
      </c>
      <c r="D7192" s="10">
        <v>23.13</v>
      </c>
      <c r="E7192" s="10">
        <v>23.34</v>
      </c>
    </row>
    <row r="7193" spans="3:5" x14ac:dyDescent="0.15">
      <c r="C7193" s="10">
        <v>22.15</v>
      </c>
      <c r="D7193" s="10">
        <v>23.12</v>
      </c>
      <c r="E7193" s="10">
        <v>23.34</v>
      </c>
    </row>
    <row r="7194" spans="3:5" x14ac:dyDescent="0.15">
      <c r="C7194" s="10">
        <v>22.15</v>
      </c>
      <c r="D7194" s="10">
        <v>23.12</v>
      </c>
      <c r="E7194" s="10">
        <v>23.33</v>
      </c>
    </row>
    <row r="7195" spans="3:5" x14ac:dyDescent="0.15">
      <c r="C7195" s="10">
        <v>22.14</v>
      </c>
      <c r="D7195" s="10">
        <v>23.12</v>
      </c>
      <c r="E7195" s="10">
        <v>23.33</v>
      </c>
    </row>
    <row r="7196" spans="3:5" x14ac:dyDescent="0.15">
      <c r="C7196" s="10">
        <v>22.14</v>
      </c>
      <c r="D7196" s="10">
        <v>23.12</v>
      </c>
      <c r="E7196" s="10">
        <v>23.33</v>
      </c>
    </row>
    <row r="7197" spans="3:5" x14ac:dyDescent="0.15">
      <c r="C7197" s="10">
        <v>22.14</v>
      </c>
      <c r="D7197" s="10">
        <v>23.12</v>
      </c>
      <c r="E7197" s="10">
        <v>23.33</v>
      </c>
    </row>
    <row r="7198" spans="3:5" x14ac:dyDescent="0.15">
      <c r="C7198" s="10">
        <v>22.14</v>
      </c>
      <c r="D7198" s="10">
        <v>23.12</v>
      </c>
      <c r="E7198" s="10">
        <v>23.32</v>
      </c>
    </row>
    <row r="7199" spans="3:5" x14ac:dyDescent="0.15">
      <c r="C7199" s="10">
        <v>22.14</v>
      </c>
      <c r="D7199" s="10">
        <v>23.11</v>
      </c>
      <c r="E7199" s="10">
        <v>23.32</v>
      </c>
    </row>
    <row r="7200" spans="3:5" x14ac:dyDescent="0.15">
      <c r="C7200" s="10">
        <v>22.14</v>
      </c>
      <c r="D7200" s="10">
        <v>23.11</v>
      </c>
      <c r="E7200" s="10">
        <v>23.32</v>
      </c>
    </row>
    <row r="7201" spans="3:5" x14ac:dyDescent="0.15">
      <c r="C7201" s="10">
        <v>22.14</v>
      </c>
      <c r="D7201" s="10">
        <v>23.11</v>
      </c>
      <c r="E7201" s="10">
        <v>23.31</v>
      </c>
    </row>
    <row r="7202" spans="3:5" x14ac:dyDescent="0.15">
      <c r="C7202" s="10">
        <v>22.14</v>
      </c>
      <c r="D7202" s="10">
        <v>23.1</v>
      </c>
      <c r="E7202" s="10">
        <v>23.31</v>
      </c>
    </row>
    <row r="7203" spans="3:5" x14ac:dyDescent="0.15">
      <c r="C7203" s="10">
        <v>22.13</v>
      </c>
      <c r="D7203" s="10">
        <v>23.1</v>
      </c>
      <c r="E7203" s="10">
        <v>23.3</v>
      </c>
    </row>
    <row r="7204" spans="3:5" x14ac:dyDescent="0.15">
      <c r="C7204" s="10">
        <v>22.13</v>
      </c>
      <c r="D7204" s="10">
        <v>23.1</v>
      </c>
      <c r="E7204" s="10">
        <v>23.3</v>
      </c>
    </row>
    <row r="7205" spans="3:5" x14ac:dyDescent="0.15">
      <c r="C7205" s="10">
        <v>22.12</v>
      </c>
      <c r="D7205" s="10">
        <v>23.1</v>
      </c>
      <c r="E7205" s="10">
        <v>23.3</v>
      </c>
    </row>
    <row r="7206" spans="3:5" x14ac:dyDescent="0.15">
      <c r="C7206" s="10">
        <v>22.12</v>
      </c>
      <c r="D7206" s="10">
        <v>23.1</v>
      </c>
      <c r="E7206" s="10">
        <v>23.3</v>
      </c>
    </row>
    <row r="7207" spans="3:5" x14ac:dyDescent="0.15">
      <c r="C7207" s="10">
        <v>22.12</v>
      </c>
      <c r="D7207" s="10">
        <v>23.09</v>
      </c>
      <c r="E7207" s="10">
        <v>23.29</v>
      </c>
    </row>
    <row r="7208" spans="3:5" x14ac:dyDescent="0.15">
      <c r="C7208" s="10">
        <v>22.11</v>
      </c>
      <c r="D7208" s="10">
        <v>23.09</v>
      </c>
      <c r="E7208" s="10">
        <v>23.29</v>
      </c>
    </row>
    <row r="7209" spans="3:5" x14ac:dyDescent="0.15">
      <c r="C7209" s="10">
        <v>22.1</v>
      </c>
      <c r="D7209" s="10">
        <v>23.09</v>
      </c>
      <c r="E7209" s="10">
        <v>23.29</v>
      </c>
    </row>
    <row r="7210" spans="3:5" x14ac:dyDescent="0.15">
      <c r="C7210" s="10">
        <v>22.1</v>
      </c>
      <c r="D7210" s="10">
        <v>23.09</v>
      </c>
      <c r="E7210" s="10">
        <v>23.29</v>
      </c>
    </row>
    <row r="7211" spans="3:5" x14ac:dyDescent="0.15">
      <c r="C7211" s="10">
        <v>22.1</v>
      </c>
      <c r="D7211" s="10">
        <v>23.08</v>
      </c>
      <c r="E7211" s="10">
        <v>23.29</v>
      </c>
    </row>
    <row r="7212" spans="3:5" x14ac:dyDescent="0.15">
      <c r="C7212" s="10">
        <v>22.1</v>
      </c>
      <c r="D7212" s="10">
        <v>23.08</v>
      </c>
      <c r="E7212" s="10">
        <v>23.29</v>
      </c>
    </row>
    <row r="7213" spans="3:5" x14ac:dyDescent="0.15">
      <c r="C7213" s="10">
        <v>22.1</v>
      </c>
      <c r="D7213" s="10">
        <v>23.07</v>
      </c>
      <c r="E7213" s="10">
        <v>23.28</v>
      </c>
    </row>
    <row r="7214" spans="3:5" x14ac:dyDescent="0.15">
      <c r="C7214" s="10">
        <v>22.1</v>
      </c>
      <c r="D7214" s="10">
        <v>23.07</v>
      </c>
      <c r="E7214" s="10">
        <v>23.28</v>
      </c>
    </row>
    <row r="7215" spans="3:5" x14ac:dyDescent="0.15">
      <c r="C7215" s="10">
        <v>22.09</v>
      </c>
      <c r="D7215" s="10">
        <v>23.07</v>
      </c>
      <c r="E7215" s="10">
        <v>23.27</v>
      </c>
    </row>
    <row r="7216" spans="3:5" x14ac:dyDescent="0.15">
      <c r="C7216" s="10">
        <v>22.09</v>
      </c>
      <c r="D7216" s="10">
        <v>23.07</v>
      </c>
      <c r="E7216" s="10">
        <v>23.27</v>
      </c>
    </row>
    <row r="7217" spans="3:5" x14ac:dyDescent="0.15">
      <c r="C7217" s="10">
        <v>22.09</v>
      </c>
      <c r="D7217" s="10">
        <v>23.07</v>
      </c>
      <c r="E7217" s="10">
        <v>23.27</v>
      </c>
    </row>
    <row r="7218" spans="3:5" x14ac:dyDescent="0.15">
      <c r="C7218" s="10">
        <v>22.09</v>
      </c>
      <c r="D7218" s="10">
        <v>23.06</v>
      </c>
      <c r="E7218" s="10">
        <v>23.27</v>
      </c>
    </row>
    <row r="7219" spans="3:5" x14ac:dyDescent="0.15">
      <c r="C7219" s="10">
        <v>22.08</v>
      </c>
      <c r="D7219" s="10">
        <v>23.06</v>
      </c>
      <c r="E7219" s="10">
        <v>23.26</v>
      </c>
    </row>
    <row r="7220" spans="3:5" x14ac:dyDescent="0.15">
      <c r="C7220" s="10">
        <v>22.08</v>
      </c>
      <c r="D7220" s="10">
        <v>23.06</v>
      </c>
      <c r="E7220" s="10">
        <v>23.26</v>
      </c>
    </row>
    <row r="7221" spans="3:5" x14ac:dyDescent="0.15">
      <c r="C7221" s="10">
        <v>22.08</v>
      </c>
      <c r="D7221" s="10">
        <v>23.06</v>
      </c>
      <c r="E7221" s="10">
        <v>23.25</v>
      </c>
    </row>
    <row r="7222" spans="3:5" x14ac:dyDescent="0.15">
      <c r="C7222" s="10">
        <v>22.08</v>
      </c>
      <c r="D7222" s="10">
        <v>23.06</v>
      </c>
      <c r="E7222" s="10">
        <v>23.25</v>
      </c>
    </row>
    <row r="7223" spans="3:5" x14ac:dyDescent="0.15">
      <c r="C7223" s="10">
        <v>22.08</v>
      </c>
      <c r="D7223" s="10">
        <v>23.06</v>
      </c>
      <c r="E7223" s="10">
        <v>23.25</v>
      </c>
    </row>
    <row r="7224" spans="3:5" x14ac:dyDescent="0.15">
      <c r="C7224" s="10">
        <v>22.08</v>
      </c>
      <c r="D7224" s="10">
        <v>23.06</v>
      </c>
      <c r="E7224" s="10">
        <v>23.25</v>
      </c>
    </row>
    <row r="7225" spans="3:5" x14ac:dyDescent="0.15">
      <c r="C7225" s="10">
        <v>22.07</v>
      </c>
      <c r="D7225" s="10">
        <v>23.06</v>
      </c>
      <c r="E7225" s="10">
        <v>23.24</v>
      </c>
    </row>
    <row r="7226" spans="3:5" x14ac:dyDescent="0.15">
      <c r="C7226" s="10">
        <v>22.07</v>
      </c>
      <c r="D7226" s="10">
        <v>23.05</v>
      </c>
      <c r="E7226" s="10">
        <v>23.23</v>
      </c>
    </row>
    <row r="7227" spans="3:5" x14ac:dyDescent="0.15">
      <c r="C7227" s="10">
        <v>22.07</v>
      </c>
      <c r="D7227" s="10">
        <v>23.05</v>
      </c>
      <c r="E7227" s="10">
        <v>23.23</v>
      </c>
    </row>
    <row r="7228" spans="3:5" x14ac:dyDescent="0.15">
      <c r="C7228" s="10">
        <v>22.07</v>
      </c>
      <c r="D7228" s="10">
        <v>23.05</v>
      </c>
      <c r="E7228" s="10">
        <v>23.23</v>
      </c>
    </row>
    <row r="7229" spans="3:5" x14ac:dyDescent="0.15">
      <c r="C7229" s="10">
        <v>22.07</v>
      </c>
      <c r="D7229" s="10">
        <v>23.04</v>
      </c>
      <c r="E7229" s="10">
        <v>23.23</v>
      </c>
    </row>
    <row r="7230" spans="3:5" x14ac:dyDescent="0.15">
      <c r="C7230" s="10">
        <v>22.07</v>
      </c>
      <c r="D7230" s="10">
        <v>23.04</v>
      </c>
      <c r="E7230" s="10">
        <v>23.23</v>
      </c>
    </row>
    <row r="7231" spans="3:5" x14ac:dyDescent="0.15">
      <c r="C7231" s="10">
        <v>22.07</v>
      </c>
      <c r="D7231" s="10">
        <v>23.03</v>
      </c>
      <c r="E7231" s="10">
        <v>23.23</v>
      </c>
    </row>
    <row r="7232" spans="3:5" x14ac:dyDescent="0.15">
      <c r="C7232" s="10">
        <v>22.07</v>
      </c>
      <c r="D7232" s="10">
        <v>23.03</v>
      </c>
      <c r="E7232" s="10">
        <v>23.23</v>
      </c>
    </row>
    <row r="7233" spans="3:5" x14ac:dyDescent="0.15">
      <c r="C7233" s="10">
        <v>22.07</v>
      </c>
      <c r="D7233" s="10">
        <v>23.03</v>
      </c>
      <c r="E7233" s="10">
        <v>23.23</v>
      </c>
    </row>
    <row r="7234" spans="3:5" x14ac:dyDescent="0.15">
      <c r="C7234" s="10">
        <v>22.06</v>
      </c>
      <c r="D7234" s="10">
        <v>23.03</v>
      </c>
      <c r="E7234" s="10">
        <v>23.23</v>
      </c>
    </row>
    <row r="7235" spans="3:5" x14ac:dyDescent="0.15">
      <c r="C7235" s="10">
        <v>22.06</v>
      </c>
      <c r="D7235" s="10">
        <v>23.02</v>
      </c>
      <c r="E7235" s="10">
        <v>23.23</v>
      </c>
    </row>
    <row r="7236" spans="3:5" x14ac:dyDescent="0.15">
      <c r="C7236" s="10">
        <v>22.05</v>
      </c>
      <c r="D7236" s="10">
        <v>23.02</v>
      </c>
      <c r="E7236" s="10">
        <v>23.22</v>
      </c>
    </row>
    <row r="7237" spans="3:5" x14ac:dyDescent="0.15">
      <c r="C7237" s="10">
        <v>22.05</v>
      </c>
      <c r="D7237" s="10">
        <v>23.02</v>
      </c>
      <c r="E7237" s="10">
        <v>23.22</v>
      </c>
    </row>
    <row r="7238" spans="3:5" x14ac:dyDescent="0.15">
      <c r="C7238" s="10">
        <v>22.05</v>
      </c>
      <c r="D7238" s="10">
        <v>23.01</v>
      </c>
      <c r="E7238" s="10">
        <v>23.22</v>
      </c>
    </row>
    <row r="7239" spans="3:5" x14ac:dyDescent="0.15">
      <c r="C7239" s="10">
        <v>22.05</v>
      </c>
      <c r="D7239" s="10">
        <v>23</v>
      </c>
      <c r="E7239" s="10">
        <v>23.22</v>
      </c>
    </row>
    <row r="7240" spans="3:5" x14ac:dyDescent="0.15">
      <c r="C7240" s="10">
        <v>22.05</v>
      </c>
      <c r="D7240" s="10">
        <v>23</v>
      </c>
      <c r="E7240" s="10">
        <v>23.21</v>
      </c>
    </row>
    <row r="7241" spans="3:5" x14ac:dyDescent="0.15">
      <c r="C7241" s="10">
        <v>22.05</v>
      </c>
      <c r="D7241" s="10">
        <v>23</v>
      </c>
      <c r="E7241" s="10">
        <v>23.21</v>
      </c>
    </row>
    <row r="7242" spans="3:5" x14ac:dyDescent="0.15">
      <c r="C7242" s="10">
        <v>22.05</v>
      </c>
      <c r="D7242" s="10">
        <v>23</v>
      </c>
      <c r="E7242" s="10">
        <v>23.19</v>
      </c>
    </row>
    <row r="7243" spans="3:5" x14ac:dyDescent="0.15">
      <c r="C7243" s="10">
        <v>22.05</v>
      </c>
      <c r="D7243" s="10">
        <v>23</v>
      </c>
      <c r="E7243" s="10">
        <v>23.19</v>
      </c>
    </row>
    <row r="7244" spans="3:5" x14ac:dyDescent="0.15">
      <c r="C7244" s="10">
        <v>22.04</v>
      </c>
      <c r="D7244" s="10">
        <v>23</v>
      </c>
      <c r="E7244" s="10">
        <v>23.19</v>
      </c>
    </row>
    <row r="7245" spans="3:5" x14ac:dyDescent="0.15">
      <c r="C7245" s="10">
        <v>22.04</v>
      </c>
      <c r="D7245" s="10">
        <v>23</v>
      </c>
      <c r="E7245" s="10">
        <v>23.19</v>
      </c>
    </row>
    <row r="7246" spans="3:5" x14ac:dyDescent="0.15">
      <c r="C7246" s="10">
        <v>22.03</v>
      </c>
      <c r="D7246" s="10">
        <v>23</v>
      </c>
      <c r="E7246" s="10">
        <v>23.19</v>
      </c>
    </row>
    <row r="7247" spans="3:5" x14ac:dyDescent="0.15">
      <c r="C7247" s="10">
        <v>22.03</v>
      </c>
      <c r="D7247" s="10">
        <v>23</v>
      </c>
      <c r="E7247" s="10">
        <v>23.18</v>
      </c>
    </row>
    <row r="7248" spans="3:5" x14ac:dyDescent="0.15">
      <c r="C7248" s="10">
        <v>22.03</v>
      </c>
      <c r="D7248" s="10">
        <v>22.99</v>
      </c>
      <c r="E7248" s="10">
        <v>23.18</v>
      </c>
    </row>
    <row r="7249" spans="3:5" x14ac:dyDescent="0.15">
      <c r="C7249" s="10">
        <v>22.03</v>
      </c>
      <c r="D7249" s="10">
        <v>22.99</v>
      </c>
      <c r="E7249" s="10">
        <v>23.17</v>
      </c>
    </row>
    <row r="7250" spans="3:5" x14ac:dyDescent="0.15">
      <c r="C7250" s="10">
        <v>22.03</v>
      </c>
      <c r="D7250" s="10">
        <v>22.99</v>
      </c>
      <c r="E7250" s="10">
        <v>23.17</v>
      </c>
    </row>
    <row r="7251" spans="3:5" x14ac:dyDescent="0.15">
      <c r="C7251" s="10">
        <v>22.03</v>
      </c>
      <c r="D7251" s="10">
        <v>22.99</v>
      </c>
      <c r="E7251" s="10">
        <v>23.16</v>
      </c>
    </row>
    <row r="7252" spans="3:5" x14ac:dyDescent="0.15">
      <c r="C7252" s="10">
        <v>22.03</v>
      </c>
      <c r="D7252" s="10">
        <v>22.99</v>
      </c>
      <c r="E7252" s="10">
        <v>23.16</v>
      </c>
    </row>
    <row r="7253" spans="3:5" x14ac:dyDescent="0.15">
      <c r="C7253" s="10">
        <v>22.03</v>
      </c>
      <c r="D7253" s="10">
        <v>22.99</v>
      </c>
      <c r="E7253" s="10">
        <v>23.15</v>
      </c>
    </row>
    <row r="7254" spans="3:5" x14ac:dyDescent="0.15">
      <c r="C7254" s="10">
        <v>22.03</v>
      </c>
      <c r="D7254" s="10">
        <v>22.98</v>
      </c>
      <c r="E7254" s="10">
        <v>23.15</v>
      </c>
    </row>
    <row r="7255" spans="3:5" x14ac:dyDescent="0.15">
      <c r="C7255" s="10">
        <v>22.03</v>
      </c>
      <c r="D7255" s="10">
        <v>22.98</v>
      </c>
      <c r="E7255" s="10">
        <v>23.15</v>
      </c>
    </row>
    <row r="7256" spans="3:5" x14ac:dyDescent="0.15">
      <c r="C7256" s="10">
        <v>22.03</v>
      </c>
      <c r="D7256" s="10">
        <v>22.97</v>
      </c>
      <c r="E7256" s="10">
        <v>23.14</v>
      </c>
    </row>
    <row r="7257" spans="3:5" x14ac:dyDescent="0.15">
      <c r="C7257" s="10">
        <v>22.02</v>
      </c>
      <c r="D7257" s="10">
        <v>22.97</v>
      </c>
      <c r="E7257" s="10">
        <v>23.14</v>
      </c>
    </row>
    <row r="7258" spans="3:5" x14ac:dyDescent="0.15">
      <c r="C7258" s="10">
        <v>22.02</v>
      </c>
      <c r="D7258" s="10">
        <v>22.96</v>
      </c>
      <c r="E7258" s="10">
        <v>23.14</v>
      </c>
    </row>
    <row r="7259" spans="3:5" x14ac:dyDescent="0.15">
      <c r="C7259" s="10">
        <v>22.02</v>
      </c>
      <c r="D7259" s="10">
        <v>22.96</v>
      </c>
      <c r="E7259" s="10">
        <v>23.13</v>
      </c>
    </row>
    <row r="7260" spans="3:5" x14ac:dyDescent="0.15">
      <c r="C7260" s="10">
        <v>22.01</v>
      </c>
      <c r="D7260" s="10">
        <v>22.96</v>
      </c>
      <c r="E7260" s="10">
        <v>23.13</v>
      </c>
    </row>
    <row r="7261" spans="3:5" x14ac:dyDescent="0.15">
      <c r="C7261" s="10">
        <v>22.01</v>
      </c>
      <c r="D7261" s="10">
        <v>22.94</v>
      </c>
      <c r="E7261" s="10">
        <v>23.13</v>
      </c>
    </row>
    <row r="7262" spans="3:5" x14ac:dyDescent="0.15">
      <c r="C7262" s="10">
        <v>22.01</v>
      </c>
      <c r="D7262" s="10">
        <v>22.94</v>
      </c>
      <c r="E7262" s="10">
        <v>23.13</v>
      </c>
    </row>
    <row r="7263" spans="3:5" x14ac:dyDescent="0.15">
      <c r="C7263" s="10">
        <v>22</v>
      </c>
      <c r="D7263" s="10">
        <v>22.94</v>
      </c>
      <c r="E7263" s="10">
        <v>23.13</v>
      </c>
    </row>
    <row r="7264" spans="3:5" x14ac:dyDescent="0.15">
      <c r="C7264" s="10">
        <v>22</v>
      </c>
      <c r="D7264" s="10">
        <v>22.94</v>
      </c>
      <c r="E7264" s="10">
        <v>23.13</v>
      </c>
    </row>
    <row r="7265" spans="3:5" x14ac:dyDescent="0.15">
      <c r="C7265" s="10">
        <v>22</v>
      </c>
      <c r="D7265" s="10">
        <v>22.94</v>
      </c>
      <c r="E7265" s="10">
        <v>23.13</v>
      </c>
    </row>
    <row r="7266" spans="3:5" x14ac:dyDescent="0.15">
      <c r="C7266" s="10">
        <v>22</v>
      </c>
      <c r="D7266" s="10">
        <v>22.94</v>
      </c>
      <c r="E7266" s="10">
        <v>23.13</v>
      </c>
    </row>
    <row r="7267" spans="3:5" x14ac:dyDescent="0.15">
      <c r="C7267" s="10">
        <v>22</v>
      </c>
      <c r="D7267" s="10">
        <v>22.94</v>
      </c>
      <c r="E7267" s="10">
        <v>23.12</v>
      </c>
    </row>
    <row r="7268" spans="3:5" x14ac:dyDescent="0.15">
      <c r="C7268" s="10">
        <v>22</v>
      </c>
      <c r="D7268" s="10">
        <v>22.93</v>
      </c>
      <c r="E7268" s="10">
        <v>23.12</v>
      </c>
    </row>
    <row r="7269" spans="3:5" x14ac:dyDescent="0.15">
      <c r="C7269" s="10">
        <v>22</v>
      </c>
      <c r="D7269" s="10">
        <v>22.93</v>
      </c>
      <c r="E7269" s="10">
        <v>23.12</v>
      </c>
    </row>
    <row r="7270" spans="3:5" x14ac:dyDescent="0.15">
      <c r="C7270" s="10">
        <v>22</v>
      </c>
      <c r="D7270" s="10">
        <v>22.91</v>
      </c>
      <c r="E7270" s="10">
        <v>23.11</v>
      </c>
    </row>
    <row r="7271" spans="3:5" x14ac:dyDescent="0.15">
      <c r="C7271" s="10">
        <v>21.99</v>
      </c>
      <c r="D7271" s="10">
        <v>22.91</v>
      </c>
      <c r="E7271" s="10">
        <v>23.11</v>
      </c>
    </row>
    <row r="7272" spans="3:5" x14ac:dyDescent="0.15">
      <c r="C7272" s="10">
        <v>21.99</v>
      </c>
      <c r="D7272" s="10">
        <v>22.91</v>
      </c>
      <c r="E7272" s="10">
        <v>23.11</v>
      </c>
    </row>
    <row r="7273" spans="3:5" x14ac:dyDescent="0.15">
      <c r="C7273" s="10">
        <v>21.99</v>
      </c>
      <c r="D7273" s="10">
        <v>22.91</v>
      </c>
      <c r="E7273" s="10">
        <v>23.1</v>
      </c>
    </row>
    <row r="7274" spans="3:5" x14ac:dyDescent="0.15">
      <c r="C7274" s="10">
        <v>21.99</v>
      </c>
      <c r="D7274" s="10">
        <v>22.9</v>
      </c>
      <c r="E7274" s="10">
        <v>23.1</v>
      </c>
    </row>
    <row r="7275" spans="3:5" x14ac:dyDescent="0.15">
      <c r="C7275" s="10">
        <v>21.99</v>
      </c>
      <c r="D7275" s="10">
        <v>22.9</v>
      </c>
      <c r="E7275" s="10">
        <v>23.1</v>
      </c>
    </row>
    <row r="7276" spans="3:5" x14ac:dyDescent="0.15">
      <c r="C7276" s="10">
        <v>21.99</v>
      </c>
      <c r="D7276" s="10">
        <v>22.9</v>
      </c>
      <c r="E7276" s="10">
        <v>23.1</v>
      </c>
    </row>
    <row r="7277" spans="3:5" x14ac:dyDescent="0.15">
      <c r="C7277" s="10">
        <v>21.98</v>
      </c>
      <c r="D7277" s="10">
        <v>22.9</v>
      </c>
      <c r="E7277" s="10">
        <v>23.09</v>
      </c>
    </row>
    <row r="7278" spans="3:5" x14ac:dyDescent="0.15">
      <c r="C7278" s="10">
        <v>21.98</v>
      </c>
      <c r="D7278" s="10">
        <v>22.9</v>
      </c>
      <c r="E7278" s="10">
        <v>23.09</v>
      </c>
    </row>
    <row r="7279" spans="3:5" x14ac:dyDescent="0.15">
      <c r="C7279" s="10">
        <v>21.98</v>
      </c>
      <c r="D7279" s="10">
        <v>22.9</v>
      </c>
      <c r="E7279" s="10">
        <v>23.09</v>
      </c>
    </row>
    <row r="7280" spans="3:5" x14ac:dyDescent="0.15">
      <c r="C7280" s="10">
        <v>21.98</v>
      </c>
      <c r="D7280" s="10">
        <v>22.89</v>
      </c>
      <c r="E7280" s="10">
        <v>23.09</v>
      </c>
    </row>
    <row r="7281" spans="3:5" x14ac:dyDescent="0.15">
      <c r="C7281" s="10">
        <v>21.98</v>
      </c>
      <c r="D7281" s="10">
        <v>22.89</v>
      </c>
      <c r="E7281" s="10">
        <v>23.09</v>
      </c>
    </row>
    <row r="7282" spans="3:5" x14ac:dyDescent="0.15">
      <c r="C7282" s="10">
        <v>21.98</v>
      </c>
      <c r="D7282" s="10">
        <v>22.88</v>
      </c>
      <c r="E7282" s="10">
        <v>23.08</v>
      </c>
    </row>
    <row r="7283" spans="3:5" x14ac:dyDescent="0.15">
      <c r="C7283" s="10">
        <v>21.98</v>
      </c>
      <c r="D7283" s="10">
        <v>22.88</v>
      </c>
      <c r="E7283" s="10">
        <v>23.07</v>
      </c>
    </row>
    <row r="7284" spans="3:5" x14ac:dyDescent="0.15">
      <c r="C7284" s="10">
        <v>21.98</v>
      </c>
      <c r="D7284" s="10">
        <v>22.88</v>
      </c>
      <c r="E7284" s="10">
        <v>23.07</v>
      </c>
    </row>
    <row r="7285" spans="3:5" x14ac:dyDescent="0.15">
      <c r="C7285" s="10">
        <v>21.98</v>
      </c>
      <c r="D7285" s="10">
        <v>22.88</v>
      </c>
      <c r="E7285" s="10">
        <v>23.07</v>
      </c>
    </row>
    <row r="7286" spans="3:5" x14ac:dyDescent="0.15">
      <c r="C7286" s="10">
        <v>21.98</v>
      </c>
      <c r="D7286" s="10">
        <v>22.87</v>
      </c>
      <c r="E7286" s="10">
        <v>23.07</v>
      </c>
    </row>
    <row r="7287" spans="3:5" x14ac:dyDescent="0.15">
      <c r="C7287" s="10">
        <v>21.97</v>
      </c>
      <c r="D7287" s="10">
        <v>22.87</v>
      </c>
      <c r="E7287" s="10">
        <v>23.07</v>
      </c>
    </row>
    <row r="7288" spans="3:5" x14ac:dyDescent="0.15">
      <c r="C7288" s="10">
        <v>21.97</v>
      </c>
      <c r="D7288" s="10">
        <v>22.87</v>
      </c>
      <c r="E7288" s="10">
        <v>23.06</v>
      </c>
    </row>
    <row r="7289" spans="3:5" x14ac:dyDescent="0.15">
      <c r="C7289" s="10">
        <v>21.97</v>
      </c>
      <c r="D7289" s="10">
        <v>22.87</v>
      </c>
      <c r="E7289" s="10">
        <v>23.06</v>
      </c>
    </row>
    <row r="7290" spans="3:5" x14ac:dyDescent="0.15">
      <c r="C7290" s="10">
        <v>21.97</v>
      </c>
      <c r="D7290" s="10">
        <v>22.87</v>
      </c>
      <c r="E7290" s="10">
        <v>23.06</v>
      </c>
    </row>
    <row r="7291" spans="3:5" x14ac:dyDescent="0.15">
      <c r="C7291" s="10">
        <v>21.97</v>
      </c>
      <c r="D7291" s="10">
        <v>22.86</v>
      </c>
      <c r="E7291" s="10">
        <v>23.06</v>
      </c>
    </row>
    <row r="7292" spans="3:5" x14ac:dyDescent="0.15">
      <c r="C7292" s="10">
        <v>21.97</v>
      </c>
      <c r="D7292" s="10">
        <v>22.86</v>
      </c>
      <c r="E7292" s="10">
        <v>23.06</v>
      </c>
    </row>
    <row r="7293" spans="3:5" x14ac:dyDescent="0.15">
      <c r="C7293" s="10">
        <v>21.97</v>
      </c>
      <c r="D7293" s="10">
        <v>22.86</v>
      </c>
      <c r="E7293" s="10">
        <v>23.05</v>
      </c>
    </row>
    <row r="7294" spans="3:5" x14ac:dyDescent="0.15">
      <c r="C7294" s="10">
        <v>21.96</v>
      </c>
      <c r="D7294" s="10">
        <v>22.86</v>
      </c>
      <c r="E7294" s="10">
        <v>23.05</v>
      </c>
    </row>
    <row r="7295" spans="3:5" x14ac:dyDescent="0.15">
      <c r="C7295" s="10">
        <v>21.96</v>
      </c>
      <c r="D7295" s="10">
        <v>22.85</v>
      </c>
      <c r="E7295" s="10">
        <v>23.04</v>
      </c>
    </row>
    <row r="7296" spans="3:5" x14ac:dyDescent="0.15">
      <c r="C7296" s="10">
        <v>21.96</v>
      </c>
      <c r="D7296" s="10">
        <v>22.84</v>
      </c>
      <c r="E7296" s="10">
        <v>23.04</v>
      </c>
    </row>
    <row r="7297" spans="3:5" x14ac:dyDescent="0.15">
      <c r="C7297" s="10">
        <v>21.96</v>
      </c>
      <c r="D7297" s="10">
        <v>22.84</v>
      </c>
      <c r="E7297" s="10">
        <v>23.03</v>
      </c>
    </row>
    <row r="7298" spans="3:5" x14ac:dyDescent="0.15">
      <c r="C7298" s="10">
        <v>21.96</v>
      </c>
      <c r="D7298" s="10">
        <v>22.84</v>
      </c>
      <c r="E7298" s="10">
        <v>23.03</v>
      </c>
    </row>
    <row r="7299" spans="3:5" x14ac:dyDescent="0.15">
      <c r="C7299" s="10">
        <v>21.96</v>
      </c>
      <c r="D7299" s="10">
        <v>22.84</v>
      </c>
      <c r="E7299" s="10">
        <v>23.03</v>
      </c>
    </row>
    <row r="7300" spans="3:5" x14ac:dyDescent="0.15">
      <c r="C7300" s="10">
        <v>21.96</v>
      </c>
      <c r="D7300" s="10">
        <v>22.83</v>
      </c>
      <c r="E7300" s="10">
        <v>23.03</v>
      </c>
    </row>
    <row r="7301" spans="3:5" x14ac:dyDescent="0.15">
      <c r="C7301" s="10">
        <v>21.96</v>
      </c>
      <c r="D7301" s="10">
        <v>22.83</v>
      </c>
      <c r="E7301" s="10">
        <v>23.03</v>
      </c>
    </row>
    <row r="7302" spans="3:5" x14ac:dyDescent="0.15">
      <c r="C7302" s="10">
        <v>21.95</v>
      </c>
      <c r="D7302" s="10">
        <v>22.83</v>
      </c>
      <c r="E7302" s="10">
        <v>23.03</v>
      </c>
    </row>
    <row r="7303" spans="3:5" x14ac:dyDescent="0.15">
      <c r="C7303" s="10">
        <v>21.95</v>
      </c>
      <c r="D7303" s="10">
        <v>22.83</v>
      </c>
      <c r="E7303" s="10">
        <v>23.03</v>
      </c>
    </row>
    <row r="7304" spans="3:5" x14ac:dyDescent="0.15">
      <c r="C7304" s="10">
        <v>21.95</v>
      </c>
      <c r="D7304" s="10">
        <v>22.82</v>
      </c>
      <c r="E7304" s="10">
        <v>23.02</v>
      </c>
    </row>
    <row r="7305" spans="3:5" x14ac:dyDescent="0.15">
      <c r="C7305" s="10">
        <v>21.95</v>
      </c>
      <c r="D7305" s="10">
        <v>22.82</v>
      </c>
      <c r="E7305" s="10">
        <v>23.02</v>
      </c>
    </row>
    <row r="7306" spans="3:5" x14ac:dyDescent="0.15">
      <c r="C7306" s="10">
        <v>21.95</v>
      </c>
      <c r="D7306" s="10">
        <v>22.82</v>
      </c>
      <c r="E7306" s="10">
        <v>23.01</v>
      </c>
    </row>
    <row r="7307" spans="3:5" x14ac:dyDescent="0.15">
      <c r="C7307" s="10">
        <v>21.94</v>
      </c>
      <c r="D7307" s="10">
        <v>22.82</v>
      </c>
      <c r="E7307" s="10">
        <v>23.01</v>
      </c>
    </row>
    <row r="7308" spans="3:5" x14ac:dyDescent="0.15">
      <c r="C7308" s="10">
        <v>21.94</v>
      </c>
      <c r="D7308" s="10">
        <v>22.81</v>
      </c>
      <c r="E7308" s="10">
        <v>23.01</v>
      </c>
    </row>
    <row r="7309" spans="3:5" x14ac:dyDescent="0.15">
      <c r="C7309" s="10">
        <v>21.94</v>
      </c>
      <c r="D7309" s="10">
        <v>22.81</v>
      </c>
      <c r="E7309" s="10">
        <v>23.01</v>
      </c>
    </row>
    <row r="7310" spans="3:5" x14ac:dyDescent="0.15">
      <c r="C7310" s="10">
        <v>21.93</v>
      </c>
      <c r="D7310" s="10">
        <v>22.81</v>
      </c>
      <c r="E7310" s="10">
        <v>23</v>
      </c>
    </row>
    <row r="7311" spans="3:5" x14ac:dyDescent="0.15">
      <c r="C7311" s="10">
        <v>21.92</v>
      </c>
      <c r="D7311" s="10">
        <v>22.81</v>
      </c>
      <c r="E7311" s="10">
        <v>23</v>
      </c>
    </row>
    <row r="7312" spans="3:5" x14ac:dyDescent="0.15">
      <c r="C7312" s="10">
        <v>21.92</v>
      </c>
      <c r="D7312" s="10">
        <v>22.81</v>
      </c>
      <c r="E7312" s="10">
        <v>23</v>
      </c>
    </row>
    <row r="7313" spans="3:5" x14ac:dyDescent="0.15">
      <c r="C7313" s="10">
        <v>21.91</v>
      </c>
      <c r="D7313" s="10">
        <v>22.81</v>
      </c>
      <c r="E7313" s="10">
        <v>23</v>
      </c>
    </row>
    <row r="7314" spans="3:5" x14ac:dyDescent="0.15">
      <c r="C7314" s="10">
        <v>21.91</v>
      </c>
      <c r="D7314" s="10">
        <v>22.8</v>
      </c>
      <c r="E7314" s="10">
        <v>23</v>
      </c>
    </row>
    <row r="7315" spans="3:5" x14ac:dyDescent="0.15">
      <c r="C7315" s="10">
        <v>21.91</v>
      </c>
      <c r="D7315" s="10">
        <v>22.8</v>
      </c>
      <c r="E7315" s="10">
        <v>23</v>
      </c>
    </row>
    <row r="7316" spans="3:5" x14ac:dyDescent="0.15">
      <c r="C7316" s="10">
        <v>21.91</v>
      </c>
      <c r="D7316" s="10">
        <v>22.79</v>
      </c>
      <c r="E7316" s="10">
        <v>23</v>
      </c>
    </row>
    <row r="7317" spans="3:5" x14ac:dyDescent="0.15">
      <c r="C7317" s="10">
        <v>21.9</v>
      </c>
      <c r="D7317" s="10">
        <v>22.79</v>
      </c>
      <c r="E7317" s="10">
        <v>22.99</v>
      </c>
    </row>
    <row r="7318" spans="3:5" x14ac:dyDescent="0.15">
      <c r="C7318" s="10">
        <v>21.9</v>
      </c>
      <c r="D7318" s="10">
        <v>22.78</v>
      </c>
      <c r="E7318" s="10">
        <v>22.99</v>
      </c>
    </row>
    <row r="7319" spans="3:5" x14ac:dyDescent="0.15">
      <c r="C7319" s="10">
        <v>21.9</v>
      </c>
      <c r="D7319" s="10">
        <v>22.78</v>
      </c>
      <c r="E7319" s="10">
        <v>22.99</v>
      </c>
    </row>
    <row r="7320" spans="3:5" x14ac:dyDescent="0.15">
      <c r="C7320" s="10">
        <v>21.9</v>
      </c>
      <c r="D7320" s="10">
        <v>22.77</v>
      </c>
      <c r="E7320" s="10">
        <v>22.98</v>
      </c>
    </row>
    <row r="7321" spans="3:5" x14ac:dyDescent="0.15">
      <c r="C7321" s="10">
        <v>21.9</v>
      </c>
      <c r="D7321" s="10">
        <v>22.77</v>
      </c>
      <c r="E7321" s="10">
        <v>22.98</v>
      </c>
    </row>
    <row r="7322" spans="3:5" x14ac:dyDescent="0.15">
      <c r="C7322" s="10">
        <v>21.9</v>
      </c>
      <c r="D7322" s="10">
        <v>22.77</v>
      </c>
      <c r="E7322" s="10">
        <v>22.98</v>
      </c>
    </row>
    <row r="7323" spans="3:5" x14ac:dyDescent="0.15">
      <c r="C7323" s="10">
        <v>21.89</v>
      </c>
      <c r="D7323" s="10">
        <v>22.77</v>
      </c>
      <c r="E7323" s="10">
        <v>22.97</v>
      </c>
    </row>
    <row r="7324" spans="3:5" x14ac:dyDescent="0.15">
      <c r="C7324" s="10">
        <v>21.89</v>
      </c>
      <c r="D7324" s="10">
        <v>22.77</v>
      </c>
      <c r="E7324" s="10">
        <v>22.97</v>
      </c>
    </row>
    <row r="7325" spans="3:5" x14ac:dyDescent="0.15">
      <c r="C7325" s="10">
        <v>21.89</v>
      </c>
      <c r="D7325" s="10">
        <v>22.76</v>
      </c>
      <c r="E7325" s="10">
        <v>22.97</v>
      </c>
    </row>
    <row r="7326" spans="3:5" x14ac:dyDescent="0.15">
      <c r="C7326" s="10">
        <v>21.89</v>
      </c>
      <c r="D7326" s="10">
        <v>22.76</v>
      </c>
      <c r="E7326" s="10">
        <v>22.97</v>
      </c>
    </row>
    <row r="7327" spans="3:5" x14ac:dyDescent="0.15">
      <c r="C7327" s="10">
        <v>21.89</v>
      </c>
      <c r="D7327" s="10">
        <v>22.76</v>
      </c>
      <c r="E7327" s="10">
        <v>22.97</v>
      </c>
    </row>
    <row r="7328" spans="3:5" x14ac:dyDescent="0.15">
      <c r="C7328" s="10">
        <v>21.88</v>
      </c>
      <c r="D7328" s="10">
        <v>22.76</v>
      </c>
      <c r="E7328" s="10">
        <v>22.96</v>
      </c>
    </row>
    <row r="7329" spans="3:5" x14ac:dyDescent="0.15">
      <c r="C7329" s="10">
        <v>21.88</v>
      </c>
      <c r="D7329" s="10">
        <v>22.76</v>
      </c>
      <c r="E7329" s="10">
        <v>22.96</v>
      </c>
    </row>
    <row r="7330" spans="3:5" x14ac:dyDescent="0.15">
      <c r="C7330" s="10">
        <v>21.88</v>
      </c>
      <c r="D7330" s="10">
        <v>22.75</v>
      </c>
      <c r="E7330" s="10">
        <v>22.96</v>
      </c>
    </row>
    <row r="7331" spans="3:5" x14ac:dyDescent="0.15">
      <c r="C7331" s="10">
        <v>21.88</v>
      </c>
      <c r="D7331" s="10">
        <v>22.75</v>
      </c>
      <c r="E7331" s="10">
        <v>22.96</v>
      </c>
    </row>
    <row r="7332" spans="3:5" x14ac:dyDescent="0.15">
      <c r="C7332" s="10">
        <v>21.88</v>
      </c>
      <c r="D7332" s="10">
        <v>22.75</v>
      </c>
      <c r="E7332" s="10">
        <v>22.96</v>
      </c>
    </row>
    <row r="7333" spans="3:5" x14ac:dyDescent="0.15">
      <c r="C7333" s="10">
        <v>21.88</v>
      </c>
      <c r="D7333" s="10">
        <v>22.75</v>
      </c>
      <c r="E7333" s="10">
        <v>22.95</v>
      </c>
    </row>
    <row r="7334" spans="3:5" x14ac:dyDescent="0.15">
      <c r="C7334" s="10">
        <v>21.87</v>
      </c>
      <c r="D7334" s="10">
        <v>22.75</v>
      </c>
      <c r="E7334" s="10">
        <v>22.95</v>
      </c>
    </row>
    <row r="7335" spans="3:5" x14ac:dyDescent="0.15">
      <c r="C7335" s="10">
        <v>21.87</v>
      </c>
      <c r="D7335" s="10">
        <v>22.75</v>
      </c>
      <c r="E7335" s="10">
        <v>22.95</v>
      </c>
    </row>
    <row r="7336" spans="3:5" x14ac:dyDescent="0.15">
      <c r="C7336" s="10">
        <v>21.87</v>
      </c>
      <c r="D7336" s="10">
        <v>22.74</v>
      </c>
      <c r="E7336" s="10">
        <v>22.95</v>
      </c>
    </row>
    <row r="7337" spans="3:5" x14ac:dyDescent="0.15">
      <c r="C7337" s="10">
        <v>21.86</v>
      </c>
      <c r="D7337" s="10">
        <v>22.74</v>
      </c>
      <c r="E7337" s="10">
        <v>22.95</v>
      </c>
    </row>
    <row r="7338" spans="3:5" x14ac:dyDescent="0.15">
      <c r="C7338" s="10">
        <v>21.86</v>
      </c>
      <c r="D7338" s="10">
        <v>22.74</v>
      </c>
      <c r="E7338" s="10">
        <v>22.94</v>
      </c>
    </row>
    <row r="7339" spans="3:5" x14ac:dyDescent="0.15">
      <c r="C7339" s="10">
        <v>21.86</v>
      </c>
      <c r="D7339" s="10">
        <v>22.74</v>
      </c>
      <c r="E7339" s="10">
        <v>22.93</v>
      </c>
    </row>
    <row r="7340" spans="3:5" x14ac:dyDescent="0.15">
      <c r="C7340" s="10">
        <v>21.85</v>
      </c>
      <c r="D7340" s="10">
        <v>22.74</v>
      </c>
      <c r="E7340" s="10">
        <v>22.93</v>
      </c>
    </row>
    <row r="7341" spans="3:5" x14ac:dyDescent="0.15">
      <c r="C7341" s="10">
        <v>21.85</v>
      </c>
      <c r="D7341" s="10">
        <v>22.73</v>
      </c>
      <c r="E7341" s="10">
        <v>22.92</v>
      </c>
    </row>
    <row r="7342" spans="3:5" x14ac:dyDescent="0.15">
      <c r="C7342" s="10">
        <v>21.85</v>
      </c>
      <c r="D7342" s="10">
        <v>22.73</v>
      </c>
      <c r="E7342" s="10">
        <v>22.92</v>
      </c>
    </row>
    <row r="7343" spans="3:5" x14ac:dyDescent="0.15">
      <c r="C7343" s="10">
        <v>21.85</v>
      </c>
      <c r="D7343" s="10">
        <v>22.73</v>
      </c>
      <c r="E7343" s="10">
        <v>22.91</v>
      </c>
    </row>
    <row r="7344" spans="3:5" x14ac:dyDescent="0.15">
      <c r="C7344" s="10">
        <v>21.85</v>
      </c>
      <c r="D7344" s="10">
        <v>22.73</v>
      </c>
      <c r="E7344" s="10">
        <v>22.91</v>
      </c>
    </row>
    <row r="7345" spans="3:5" x14ac:dyDescent="0.15">
      <c r="C7345" s="10">
        <v>21.84</v>
      </c>
      <c r="D7345" s="10">
        <v>22.73</v>
      </c>
      <c r="E7345" s="10">
        <v>22.91</v>
      </c>
    </row>
    <row r="7346" spans="3:5" x14ac:dyDescent="0.15">
      <c r="C7346" s="10">
        <v>21.84</v>
      </c>
      <c r="D7346" s="10">
        <v>22.73</v>
      </c>
      <c r="E7346" s="10">
        <v>22.91</v>
      </c>
    </row>
    <row r="7347" spans="3:5" x14ac:dyDescent="0.15">
      <c r="C7347" s="10">
        <v>21.84</v>
      </c>
      <c r="D7347" s="10">
        <v>22.72</v>
      </c>
      <c r="E7347" s="10">
        <v>22.9</v>
      </c>
    </row>
    <row r="7348" spans="3:5" x14ac:dyDescent="0.15">
      <c r="C7348" s="10">
        <v>21.84</v>
      </c>
      <c r="D7348" s="10">
        <v>22.72</v>
      </c>
      <c r="E7348" s="10">
        <v>22.9</v>
      </c>
    </row>
    <row r="7349" spans="3:5" x14ac:dyDescent="0.15">
      <c r="C7349" s="10">
        <v>21.84</v>
      </c>
      <c r="D7349" s="10">
        <v>22.72</v>
      </c>
      <c r="E7349" s="10">
        <v>22.9</v>
      </c>
    </row>
    <row r="7350" spans="3:5" x14ac:dyDescent="0.15">
      <c r="C7350" s="10">
        <v>21.83</v>
      </c>
      <c r="D7350" s="10">
        <v>22.72</v>
      </c>
      <c r="E7350" s="10">
        <v>22.9</v>
      </c>
    </row>
    <row r="7351" spans="3:5" x14ac:dyDescent="0.15">
      <c r="C7351" s="10">
        <v>21.83</v>
      </c>
      <c r="D7351" s="10">
        <v>22.71</v>
      </c>
      <c r="E7351" s="10">
        <v>22.9</v>
      </c>
    </row>
    <row r="7352" spans="3:5" x14ac:dyDescent="0.15">
      <c r="C7352" s="10">
        <v>21.83</v>
      </c>
      <c r="D7352" s="10">
        <v>22.71</v>
      </c>
      <c r="E7352" s="10">
        <v>22.89</v>
      </c>
    </row>
    <row r="7353" spans="3:5" x14ac:dyDescent="0.15">
      <c r="C7353" s="10">
        <v>21.83</v>
      </c>
      <c r="D7353" s="10">
        <v>22.71</v>
      </c>
      <c r="E7353" s="10">
        <v>22.89</v>
      </c>
    </row>
    <row r="7354" spans="3:5" x14ac:dyDescent="0.15">
      <c r="C7354" s="10">
        <v>21.83</v>
      </c>
      <c r="D7354" s="10">
        <v>22.71</v>
      </c>
      <c r="E7354" s="10">
        <v>22.88</v>
      </c>
    </row>
    <row r="7355" spans="3:5" x14ac:dyDescent="0.15">
      <c r="C7355" s="10">
        <v>21.83</v>
      </c>
      <c r="D7355" s="10">
        <v>22.7</v>
      </c>
      <c r="E7355" s="10">
        <v>22.88</v>
      </c>
    </row>
    <row r="7356" spans="3:5" x14ac:dyDescent="0.15">
      <c r="C7356" s="10">
        <v>21.82</v>
      </c>
      <c r="D7356" s="10">
        <v>22.7</v>
      </c>
      <c r="E7356" s="10">
        <v>22.88</v>
      </c>
    </row>
    <row r="7357" spans="3:5" x14ac:dyDescent="0.15">
      <c r="C7357" s="10">
        <v>21.82</v>
      </c>
      <c r="D7357" s="10">
        <v>22.7</v>
      </c>
      <c r="E7357" s="10">
        <v>22.88</v>
      </c>
    </row>
    <row r="7358" spans="3:5" x14ac:dyDescent="0.15">
      <c r="C7358" s="10">
        <v>21.82</v>
      </c>
      <c r="D7358" s="10">
        <v>22.7</v>
      </c>
      <c r="E7358" s="10">
        <v>22.87</v>
      </c>
    </row>
    <row r="7359" spans="3:5" x14ac:dyDescent="0.15">
      <c r="C7359" s="10">
        <v>21.82</v>
      </c>
      <c r="D7359" s="10">
        <v>22.7</v>
      </c>
      <c r="E7359" s="10">
        <v>22.87</v>
      </c>
    </row>
    <row r="7360" spans="3:5" x14ac:dyDescent="0.15">
      <c r="C7360" s="10">
        <v>21.82</v>
      </c>
      <c r="D7360" s="10">
        <v>22.68</v>
      </c>
      <c r="E7360" s="10">
        <v>22.86</v>
      </c>
    </row>
    <row r="7361" spans="3:5" x14ac:dyDescent="0.15">
      <c r="C7361" s="10">
        <v>21.82</v>
      </c>
      <c r="D7361" s="10">
        <v>22.68</v>
      </c>
      <c r="E7361" s="10">
        <v>22.86</v>
      </c>
    </row>
    <row r="7362" spans="3:5" x14ac:dyDescent="0.15">
      <c r="C7362" s="10">
        <v>21.82</v>
      </c>
      <c r="D7362" s="10">
        <v>22.68</v>
      </c>
      <c r="E7362" s="10">
        <v>22.85</v>
      </c>
    </row>
    <row r="7363" spans="3:5" x14ac:dyDescent="0.15">
      <c r="C7363" s="10">
        <v>21.82</v>
      </c>
      <c r="D7363" s="10">
        <v>22.68</v>
      </c>
      <c r="E7363" s="10">
        <v>22.85</v>
      </c>
    </row>
    <row r="7364" spans="3:5" x14ac:dyDescent="0.15">
      <c r="C7364" s="10">
        <v>21.81</v>
      </c>
      <c r="D7364" s="10">
        <v>22.68</v>
      </c>
      <c r="E7364" s="10">
        <v>22.85</v>
      </c>
    </row>
    <row r="7365" spans="3:5" x14ac:dyDescent="0.15">
      <c r="C7365" s="10">
        <v>21.81</v>
      </c>
      <c r="D7365" s="10">
        <v>22.68</v>
      </c>
      <c r="E7365" s="10">
        <v>22.85</v>
      </c>
    </row>
    <row r="7366" spans="3:5" x14ac:dyDescent="0.15">
      <c r="C7366" s="10">
        <v>21.81</v>
      </c>
      <c r="D7366" s="10">
        <v>22.68</v>
      </c>
      <c r="E7366" s="10">
        <v>22.84</v>
      </c>
    </row>
    <row r="7367" spans="3:5" x14ac:dyDescent="0.15">
      <c r="C7367" s="10">
        <v>21.81</v>
      </c>
      <c r="D7367" s="10">
        <v>22.67</v>
      </c>
      <c r="E7367" s="10">
        <v>22.83</v>
      </c>
    </row>
    <row r="7368" spans="3:5" x14ac:dyDescent="0.15">
      <c r="C7368" s="10">
        <v>21.8</v>
      </c>
      <c r="D7368" s="10">
        <v>22.67</v>
      </c>
      <c r="E7368" s="10">
        <v>22.83</v>
      </c>
    </row>
    <row r="7369" spans="3:5" x14ac:dyDescent="0.15">
      <c r="C7369" s="10">
        <v>21.8</v>
      </c>
      <c r="D7369" s="10">
        <v>22.67</v>
      </c>
      <c r="E7369" s="10">
        <v>22.82</v>
      </c>
    </row>
    <row r="7370" spans="3:5" x14ac:dyDescent="0.15">
      <c r="C7370" s="10">
        <v>21.8</v>
      </c>
      <c r="D7370" s="10">
        <v>22.67</v>
      </c>
      <c r="E7370" s="10">
        <v>22.82</v>
      </c>
    </row>
    <row r="7371" spans="3:5" x14ac:dyDescent="0.15">
      <c r="C7371" s="10">
        <v>21.8</v>
      </c>
      <c r="D7371" s="10">
        <v>22.67</v>
      </c>
      <c r="E7371" s="10">
        <v>22.82</v>
      </c>
    </row>
    <row r="7372" spans="3:5" x14ac:dyDescent="0.15">
      <c r="C7372" s="10">
        <v>21.8</v>
      </c>
      <c r="D7372" s="10">
        <v>22.67</v>
      </c>
      <c r="E7372" s="10">
        <v>22.81</v>
      </c>
    </row>
    <row r="7373" spans="3:5" x14ac:dyDescent="0.15">
      <c r="C7373" s="10">
        <v>21.8</v>
      </c>
      <c r="D7373" s="10">
        <v>22.66</v>
      </c>
      <c r="E7373" s="10">
        <v>22.81</v>
      </c>
    </row>
    <row r="7374" spans="3:5" x14ac:dyDescent="0.15">
      <c r="C7374" s="10">
        <v>21.79</v>
      </c>
      <c r="D7374" s="10">
        <v>22.66</v>
      </c>
      <c r="E7374" s="10">
        <v>22.81</v>
      </c>
    </row>
    <row r="7375" spans="3:5" x14ac:dyDescent="0.15">
      <c r="C7375" s="10">
        <v>21.79</v>
      </c>
      <c r="D7375" s="10">
        <v>22.66</v>
      </c>
      <c r="E7375" s="10">
        <v>22.81</v>
      </c>
    </row>
    <row r="7376" spans="3:5" x14ac:dyDescent="0.15">
      <c r="C7376" s="10">
        <v>21.79</v>
      </c>
      <c r="D7376" s="10">
        <v>22.65</v>
      </c>
      <c r="E7376" s="10">
        <v>22.8</v>
      </c>
    </row>
    <row r="7377" spans="3:5" x14ac:dyDescent="0.15">
      <c r="C7377" s="10">
        <v>21.78</v>
      </c>
      <c r="D7377" s="10">
        <v>22.65</v>
      </c>
      <c r="E7377" s="10">
        <v>22.8</v>
      </c>
    </row>
    <row r="7378" spans="3:5" x14ac:dyDescent="0.15">
      <c r="C7378" s="10">
        <v>21.78</v>
      </c>
      <c r="D7378" s="10">
        <v>22.64</v>
      </c>
      <c r="E7378" s="10">
        <v>22.8</v>
      </c>
    </row>
    <row r="7379" spans="3:5" x14ac:dyDescent="0.15">
      <c r="C7379" s="10">
        <v>21.78</v>
      </c>
      <c r="D7379" s="10">
        <v>22.64</v>
      </c>
      <c r="E7379" s="10">
        <v>22.8</v>
      </c>
    </row>
    <row r="7380" spans="3:5" x14ac:dyDescent="0.15">
      <c r="C7380" s="10">
        <v>21.78</v>
      </c>
      <c r="D7380" s="10">
        <v>22.63</v>
      </c>
      <c r="E7380" s="10">
        <v>22.8</v>
      </c>
    </row>
    <row r="7381" spans="3:5" x14ac:dyDescent="0.15">
      <c r="C7381" s="10">
        <v>21.78</v>
      </c>
      <c r="D7381" s="10">
        <v>22.63</v>
      </c>
      <c r="E7381" s="10">
        <v>22.8</v>
      </c>
    </row>
    <row r="7382" spans="3:5" x14ac:dyDescent="0.15">
      <c r="C7382" s="10">
        <v>21.77</v>
      </c>
      <c r="D7382" s="10">
        <v>22.63</v>
      </c>
      <c r="E7382" s="10">
        <v>22.8</v>
      </c>
    </row>
    <row r="7383" spans="3:5" x14ac:dyDescent="0.15">
      <c r="C7383" s="10">
        <v>21.77</v>
      </c>
      <c r="D7383" s="10">
        <v>22.63</v>
      </c>
      <c r="E7383" s="10">
        <v>22.8</v>
      </c>
    </row>
    <row r="7384" spans="3:5" x14ac:dyDescent="0.15">
      <c r="C7384" s="10">
        <v>21.77</v>
      </c>
      <c r="D7384" s="10">
        <v>22.63</v>
      </c>
      <c r="E7384" s="10">
        <v>22.8</v>
      </c>
    </row>
    <row r="7385" spans="3:5" x14ac:dyDescent="0.15">
      <c r="C7385" s="10">
        <v>21.77</v>
      </c>
      <c r="D7385" s="10">
        <v>22.63</v>
      </c>
      <c r="E7385" s="10">
        <v>22.79</v>
      </c>
    </row>
    <row r="7386" spans="3:5" x14ac:dyDescent="0.15">
      <c r="C7386" s="10">
        <v>21.76</v>
      </c>
      <c r="D7386" s="10">
        <v>22.62</v>
      </c>
      <c r="E7386" s="10">
        <v>22.79</v>
      </c>
    </row>
    <row r="7387" spans="3:5" x14ac:dyDescent="0.15">
      <c r="C7387" s="10">
        <v>21.76</v>
      </c>
      <c r="D7387" s="10">
        <v>22.62</v>
      </c>
      <c r="E7387" s="10">
        <v>22.79</v>
      </c>
    </row>
    <row r="7388" spans="3:5" x14ac:dyDescent="0.15">
      <c r="C7388" s="10">
        <v>21.76</v>
      </c>
      <c r="D7388" s="10">
        <v>22.62</v>
      </c>
      <c r="E7388" s="10">
        <v>22.78</v>
      </c>
    </row>
    <row r="7389" spans="3:5" x14ac:dyDescent="0.15">
      <c r="C7389" s="10">
        <v>21.75</v>
      </c>
      <c r="D7389" s="10">
        <v>22.62</v>
      </c>
      <c r="E7389" s="10">
        <v>22.78</v>
      </c>
    </row>
    <row r="7390" spans="3:5" x14ac:dyDescent="0.15">
      <c r="C7390" s="10">
        <v>21.75</v>
      </c>
      <c r="D7390" s="10">
        <v>22.62</v>
      </c>
      <c r="E7390" s="10">
        <v>22.78</v>
      </c>
    </row>
    <row r="7391" spans="3:5" x14ac:dyDescent="0.15">
      <c r="C7391" s="10">
        <v>21.75</v>
      </c>
      <c r="D7391" s="10">
        <v>22.62</v>
      </c>
      <c r="E7391" s="10">
        <v>22.77</v>
      </c>
    </row>
    <row r="7392" spans="3:5" x14ac:dyDescent="0.15">
      <c r="C7392" s="10">
        <v>21.75</v>
      </c>
      <c r="D7392" s="10">
        <v>22.62</v>
      </c>
      <c r="E7392" s="10">
        <v>22.77</v>
      </c>
    </row>
    <row r="7393" spans="3:5" x14ac:dyDescent="0.15">
      <c r="C7393" s="10">
        <v>21.74</v>
      </c>
      <c r="D7393" s="10">
        <v>22.61</v>
      </c>
      <c r="E7393" s="10">
        <v>22.77</v>
      </c>
    </row>
    <row r="7394" spans="3:5" x14ac:dyDescent="0.15">
      <c r="C7394" s="10">
        <v>21.74</v>
      </c>
      <c r="D7394" s="10">
        <v>22.61</v>
      </c>
      <c r="E7394" s="10">
        <v>22.77</v>
      </c>
    </row>
    <row r="7395" spans="3:5" x14ac:dyDescent="0.15">
      <c r="C7395" s="10">
        <v>21.73</v>
      </c>
      <c r="D7395" s="10">
        <v>22.61</v>
      </c>
      <c r="E7395" s="10">
        <v>22.76</v>
      </c>
    </row>
    <row r="7396" spans="3:5" x14ac:dyDescent="0.15">
      <c r="C7396" s="10">
        <v>21.73</v>
      </c>
      <c r="D7396" s="10">
        <v>22.6</v>
      </c>
      <c r="E7396" s="10">
        <v>22.76</v>
      </c>
    </row>
    <row r="7397" spans="3:5" x14ac:dyDescent="0.15">
      <c r="C7397" s="10">
        <v>21.73</v>
      </c>
      <c r="D7397" s="10">
        <v>22.6</v>
      </c>
      <c r="E7397" s="10">
        <v>22.75</v>
      </c>
    </row>
    <row r="7398" spans="3:5" x14ac:dyDescent="0.15">
      <c r="C7398" s="10">
        <v>21.72</v>
      </c>
      <c r="D7398" s="10">
        <v>22.6</v>
      </c>
      <c r="E7398" s="10">
        <v>22.74</v>
      </c>
    </row>
    <row r="7399" spans="3:5" x14ac:dyDescent="0.15">
      <c r="C7399" s="10">
        <v>21.72</v>
      </c>
      <c r="D7399" s="10">
        <v>22.59</v>
      </c>
      <c r="E7399" s="10">
        <v>22.73</v>
      </c>
    </row>
    <row r="7400" spans="3:5" x14ac:dyDescent="0.15">
      <c r="C7400" s="10">
        <v>21.72</v>
      </c>
      <c r="D7400" s="10">
        <v>22.59</v>
      </c>
      <c r="E7400" s="10">
        <v>22.73</v>
      </c>
    </row>
    <row r="7401" spans="3:5" x14ac:dyDescent="0.15">
      <c r="C7401" s="10">
        <v>21.72</v>
      </c>
      <c r="D7401" s="10">
        <v>22.59</v>
      </c>
      <c r="E7401" s="10">
        <v>22.73</v>
      </c>
    </row>
    <row r="7402" spans="3:5" x14ac:dyDescent="0.15">
      <c r="C7402" s="10">
        <v>21.72</v>
      </c>
      <c r="D7402" s="10">
        <v>22.59</v>
      </c>
      <c r="E7402" s="10">
        <v>22.72</v>
      </c>
    </row>
    <row r="7403" spans="3:5" x14ac:dyDescent="0.15">
      <c r="C7403" s="10">
        <v>21.72</v>
      </c>
      <c r="D7403" s="10">
        <v>22.59</v>
      </c>
      <c r="E7403" s="10">
        <v>22.72</v>
      </c>
    </row>
    <row r="7404" spans="3:5" x14ac:dyDescent="0.15">
      <c r="C7404" s="10">
        <v>21.72</v>
      </c>
      <c r="D7404" s="10">
        <v>22.58</v>
      </c>
      <c r="E7404" s="10">
        <v>22.71</v>
      </c>
    </row>
    <row r="7405" spans="3:5" x14ac:dyDescent="0.15">
      <c r="C7405" s="10">
        <v>21.72</v>
      </c>
      <c r="D7405" s="10">
        <v>22.58</v>
      </c>
      <c r="E7405" s="10">
        <v>22.71</v>
      </c>
    </row>
    <row r="7406" spans="3:5" x14ac:dyDescent="0.15">
      <c r="C7406" s="10">
        <v>21.72</v>
      </c>
      <c r="D7406" s="10">
        <v>22.58</v>
      </c>
      <c r="E7406" s="10">
        <v>22.71</v>
      </c>
    </row>
    <row r="7407" spans="3:5" x14ac:dyDescent="0.15">
      <c r="C7407" s="10">
        <v>21.71</v>
      </c>
      <c r="D7407" s="10">
        <v>22.58</v>
      </c>
      <c r="E7407" s="10">
        <v>22.71</v>
      </c>
    </row>
    <row r="7408" spans="3:5" x14ac:dyDescent="0.15">
      <c r="C7408" s="10">
        <v>21.71</v>
      </c>
      <c r="D7408" s="10">
        <v>22.58</v>
      </c>
      <c r="E7408" s="10">
        <v>22.7</v>
      </c>
    </row>
    <row r="7409" spans="3:5" x14ac:dyDescent="0.15">
      <c r="C7409" s="10">
        <v>21.71</v>
      </c>
      <c r="D7409" s="10">
        <v>22.57</v>
      </c>
      <c r="E7409" s="10">
        <v>22.7</v>
      </c>
    </row>
    <row r="7410" spans="3:5" x14ac:dyDescent="0.15">
      <c r="C7410" s="10">
        <v>21.71</v>
      </c>
      <c r="D7410" s="10">
        <v>22.57</v>
      </c>
      <c r="E7410" s="10">
        <v>22.7</v>
      </c>
    </row>
    <row r="7411" spans="3:5" x14ac:dyDescent="0.15">
      <c r="C7411" s="10">
        <v>21.71</v>
      </c>
      <c r="D7411" s="10">
        <v>22.57</v>
      </c>
      <c r="E7411" s="10">
        <v>22.69</v>
      </c>
    </row>
    <row r="7412" spans="3:5" x14ac:dyDescent="0.15">
      <c r="C7412" s="10">
        <v>21.71</v>
      </c>
      <c r="D7412" s="10">
        <v>22.57</v>
      </c>
      <c r="E7412" s="10">
        <v>22.69</v>
      </c>
    </row>
    <row r="7413" spans="3:5" x14ac:dyDescent="0.15">
      <c r="C7413" s="10">
        <v>21.71</v>
      </c>
      <c r="D7413" s="10">
        <v>22.57</v>
      </c>
      <c r="E7413" s="10">
        <v>22.69</v>
      </c>
    </row>
    <row r="7414" spans="3:5" x14ac:dyDescent="0.15">
      <c r="C7414" s="10">
        <v>21.71</v>
      </c>
      <c r="D7414" s="10">
        <v>22.57</v>
      </c>
      <c r="E7414" s="10">
        <v>22.69</v>
      </c>
    </row>
    <row r="7415" spans="3:5" x14ac:dyDescent="0.15">
      <c r="C7415" s="10">
        <v>21.71</v>
      </c>
      <c r="D7415" s="10">
        <v>22.56</v>
      </c>
      <c r="E7415" s="10">
        <v>22.69</v>
      </c>
    </row>
    <row r="7416" spans="3:5" x14ac:dyDescent="0.15">
      <c r="C7416" s="10">
        <v>21.7</v>
      </c>
      <c r="D7416" s="10">
        <v>22.56</v>
      </c>
      <c r="E7416" s="10">
        <v>22.68</v>
      </c>
    </row>
    <row r="7417" spans="3:5" x14ac:dyDescent="0.15">
      <c r="C7417" s="10">
        <v>21.7</v>
      </c>
      <c r="D7417" s="10">
        <v>22.56</v>
      </c>
      <c r="E7417" s="10">
        <v>22.68</v>
      </c>
    </row>
    <row r="7418" spans="3:5" x14ac:dyDescent="0.15">
      <c r="C7418" s="10">
        <v>21.7</v>
      </c>
      <c r="D7418" s="10">
        <v>22.56</v>
      </c>
      <c r="E7418" s="10">
        <v>22.68</v>
      </c>
    </row>
    <row r="7419" spans="3:5" x14ac:dyDescent="0.15">
      <c r="C7419" s="10">
        <v>21.7</v>
      </c>
      <c r="D7419" s="10">
        <v>22.55</v>
      </c>
      <c r="E7419" s="10">
        <v>22.67</v>
      </c>
    </row>
    <row r="7420" spans="3:5" x14ac:dyDescent="0.15">
      <c r="C7420" s="10">
        <v>21.7</v>
      </c>
      <c r="D7420" s="10">
        <v>22.55</v>
      </c>
      <c r="E7420" s="10">
        <v>22.67</v>
      </c>
    </row>
    <row r="7421" spans="3:5" x14ac:dyDescent="0.15">
      <c r="C7421" s="10">
        <v>21.7</v>
      </c>
      <c r="D7421" s="10">
        <v>22.55</v>
      </c>
      <c r="E7421" s="10">
        <v>22.67</v>
      </c>
    </row>
    <row r="7422" spans="3:5" x14ac:dyDescent="0.15">
      <c r="C7422" s="10">
        <v>21.7</v>
      </c>
      <c r="D7422" s="10">
        <v>22.55</v>
      </c>
      <c r="E7422" s="10">
        <v>22.66</v>
      </c>
    </row>
    <row r="7423" spans="3:5" x14ac:dyDescent="0.15">
      <c r="C7423" s="10">
        <v>21.69</v>
      </c>
      <c r="D7423" s="10">
        <v>22.54</v>
      </c>
      <c r="E7423" s="10">
        <v>22.66</v>
      </c>
    </row>
    <row r="7424" spans="3:5" x14ac:dyDescent="0.15">
      <c r="C7424" s="10">
        <v>21.69</v>
      </c>
      <c r="D7424" s="10">
        <v>22.54</v>
      </c>
      <c r="E7424" s="10">
        <v>22.65</v>
      </c>
    </row>
    <row r="7425" spans="3:5" x14ac:dyDescent="0.15">
      <c r="C7425" s="10">
        <v>21.68</v>
      </c>
      <c r="D7425" s="10">
        <v>22.54</v>
      </c>
      <c r="E7425" s="10">
        <v>22.65</v>
      </c>
    </row>
    <row r="7426" spans="3:5" x14ac:dyDescent="0.15">
      <c r="C7426" s="10">
        <v>21.68</v>
      </c>
      <c r="D7426" s="10">
        <v>22.54</v>
      </c>
      <c r="E7426" s="10">
        <v>22.64</v>
      </c>
    </row>
    <row r="7427" spans="3:5" x14ac:dyDescent="0.15">
      <c r="C7427" s="10">
        <v>21.68</v>
      </c>
      <c r="D7427" s="10">
        <v>22.54</v>
      </c>
      <c r="E7427" s="10">
        <v>22.64</v>
      </c>
    </row>
    <row r="7428" spans="3:5" x14ac:dyDescent="0.15">
      <c r="C7428" s="10">
        <v>21.68</v>
      </c>
      <c r="D7428" s="10">
        <v>22.54</v>
      </c>
      <c r="E7428" s="10">
        <v>22.64</v>
      </c>
    </row>
    <row r="7429" spans="3:5" x14ac:dyDescent="0.15">
      <c r="C7429" s="10">
        <v>21.68</v>
      </c>
      <c r="D7429" s="10">
        <v>22.54</v>
      </c>
      <c r="E7429" s="10">
        <v>22.63</v>
      </c>
    </row>
    <row r="7430" spans="3:5" x14ac:dyDescent="0.15">
      <c r="C7430" s="10">
        <v>21.68</v>
      </c>
      <c r="D7430" s="10">
        <v>22.53</v>
      </c>
      <c r="E7430" s="10">
        <v>22.63</v>
      </c>
    </row>
    <row r="7431" spans="3:5" x14ac:dyDescent="0.15">
      <c r="C7431" s="10">
        <v>21.67</v>
      </c>
      <c r="D7431" s="10">
        <v>22.52</v>
      </c>
      <c r="E7431" s="10">
        <v>22.61</v>
      </c>
    </row>
    <row r="7432" spans="3:5" x14ac:dyDescent="0.15">
      <c r="C7432" s="10">
        <v>21.67</v>
      </c>
      <c r="D7432" s="10">
        <v>22.52</v>
      </c>
      <c r="E7432" s="10">
        <v>22.61</v>
      </c>
    </row>
    <row r="7433" spans="3:5" x14ac:dyDescent="0.15">
      <c r="C7433" s="10">
        <v>21.67</v>
      </c>
      <c r="D7433" s="10">
        <v>22.52</v>
      </c>
      <c r="E7433" s="10">
        <v>22.61</v>
      </c>
    </row>
    <row r="7434" spans="3:5" x14ac:dyDescent="0.15">
      <c r="C7434" s="10">
        <v>21.67</v>
      </c>
      <c r="D7434" s="10">
        <v>22.52</v>
      </c>
      <c r="E7434" s="10">
        <v>22.6</v>
      </c>
    </row>
    <row r="7435" spans="3:5" x14ac:dyDescent="0.15">
      <c r="C7435" s="10">
        <v>21.66</v>
      </c>
      <c r="D7435" s="10">
        <v>22.52</v>
      </c>
      <c r="E7435" s="10">
        <v>22.6</v>
      </c>
    </row>
    <row r="7436" spans="3:5" x14ac:dyDescent="0.15">
      <c r="C7436" s="10">
        <v>21.66</v>
      </c>
      <c r="D7436" s="10">
        <v>22.52</v>
      </c>
      <c r="E7436" s="10">
        <v>22.6</v>
      </c>
    </row>
    <row r="7437" spans="3:5" x14ac:dyDescent="0.15">
      <c r="C7437" s="10">
        <v>21.66</v>
      </c>
      <c r="D7437" s="10">
        <v>22.52</v>
      </c>
      <c r="E7437" s="10">
        <v>22.58</v>
      </c>
    </row>
    <row r="7438" spans="3:5" x14ac:dyDescent="0.15">
      <c r="C7438" s="10">
        <v>21.66</v>
      </c>
      <c r="D7438" s="10">
        <v>22.51</v>
      </c>
      <c r="E7438" s="10">
        <v>22.58</v>
      </c>
    </row>
    <row r="7439" spans="3:5" x14ac:dyDescent="0.15">
      <c r="C7439" s="10">
        <v>21.65</v>
      </c>
      <c r="D7439" s="10">
        <v>22.51</v>
      </c>
      <c r="E7439" s="10">
        <v>22.57</v>
      </c>
    </row>
    <row r="7440" spans="3:5" x14ac:dyDescent="0.15">
      <c r="C7440" s="10">
        <v>21.65</v>
      </c>
      <c r="D7440" s="10">
        <v>22.51</v>
      </c>
      <c r="E7440" s="10">
        <v>22.57</v>
      </c>
    </row>
    <row r="7441" spans="3:5" x14ac:dyDescent="0.15">
      <c r="C7441" s="10">
        <v>21.65</v>
      </c>
      <c r="D7441" s="10">
        <v>22.51</v>
      </c>
      <c r="E7441" s="10">
        <v>22.56</v>
      </c>
    </row>
    <row r="7442" spans="3:5" x14ac:dyDescent="0.15">
      <c r="C7442" s="10">
        <v>21.65</v>
      </c>
      <c r="D7442" s="10">
        <v>22.51</v>
      </c>
      <c r="E7442" s="10">
        <v>22.56</v>
      </c>
    </row>
    <row r="7443" spans="3:5" x14ac:dyDescent="0.15">
      <c r="C7443" s="10">
        <v>21.65</v>
      </c>
      <c r="D7443" s="10">
        <v>22.51</v>
      </c>
      <c r="E7443" s="10">
        <v>22.55</v>
      </c>
    </row>
    <row r="7444" spans="3:5" x14ac:dyDescent="0.15">
      <c r="C7444" s="10">
        <v>21.64</v>
      </c>
      <c r="D7444" s="10">
        <v>22.5</v>
      </c>
      <c r="E7444" s="10">
        <v>22.55</v>
      </c>
    </row>
    <row r="7445" spans="3:5" x14ac:dyDescent="0.15">
      <c r="C7445" s="10">
        <v>21.64</v>
      </c>
      <c r="D7445" s="10">
        <v>22.5</v>
      </c>
      <c r="E7445" s="10">
        <v>22.55</v>
      </c>
    </row>
    <row r="7446" spans="3:5" x14ac:dyDescent="0.15">
      <c r="C7446" s="10">
        <v>21.64</v>
      </c>
      <c r="D7446" s="10">
        <v>22.5</v>
      </c>
      <c r="E7446" s="10">
        <v>22.55</v>
      </c>
    </row>
    <row r="7447" spans="3:5" x14ac:dyDescent="0.15">
      <c r="C7447" s="10">
        <v>21.64</v>
      </c>
      <c r="D7447" s="10">
        <v>22.5</v>
      </c>
      <c r="E7447" s="10">
        <v>22.54</v>
      </c>
    </row>
    <row r="7448" spans="3:5" x14ac:dyDescent="0.15">
      <c r="C7448" s="10">
        <v>21.63</v>
      </c>
      <c r="D7448" s="10">
        <v>22.5</v>
      </c>
      <c r="E7448" s="10">
        <v>22.54</v>
      </c>
    </row>
    <row r="7449" spans="3:5" x14ac:dyDescent="0.15">
      <c r="C7449" s="10">
        <v>21.63</v>
      </c>
      <c r="D7449" s="10">
        <v>22.49</v>
      </c>
      <c r="E7449" s="10">
        <v>22.54</v>
      </c>
    </row>
    <row r="7450" spans="3:5" x14ac:dyDescent="0.15">
      <c r="C7450" s="10">
        <v>21.63</v>
      </c>
      <c r="D7450" s="10">
        <v>22.49</v>
      </c>
      <c r="E7450" s="10">
        <v>22.54</v>
      </c>
    </row>
    <row r="7451" spans="3:5" x14ac:dyDescent="0.15">
      <c r="C7451" s="10">
        <v>21.63</v>
      </c>
      <c r="D7451" s="10">
        <v>22.49</v>
      </c>
      <c r="E7451" s="10">
        <v>22.54</v>
      </c>
    </row>
    <row r="7452" spans="3:5" x14ac:dyDescent="0.15">
      <c r="C7452" s="10">
        <v>21.63</v>
      </c>
      <c r="D7452" s="10">
        <v>22.48</v>
      </c>
      <c r="E7452" s="10">
        <v>22.54</v>
      </c>
    </row>
    <row r="7453" spans="3:5" x14ac:dyDescent="0.15">
      <c r="C7453" s="10">
        <v>21.62</v>
      </c>
      <c r="D7453" s="10">
        <v>22.48</v>
      </c>
      <c r="E7453" s="10">
        <v>22.53</v>
      </c>
    </row>
    <row r="7454" spans="3:5" x14ac:dyDescent="0.15">
      <c r="C7454" s="10">
        <v>21.62</v>
      </c>
      <c r="D7454" s="10">
        <v>22.47</v>
      </c>
      <c r="E7454" s="10">
        <v>22.53</v>
      </c>
    </row>
    <row r="7455" spans="3:5" x14ac:dyDescent="0.15">
      <c r="C7455" s="10">
        <v>21.62</v>
      </c>
      <c r="D7455" s="10">
        <v>22.47</v>
      </c>
      <c r="E7455" s="10">
        <v>22.53</v>
      </c>
    </row>
    <row r="7456" spans="3:5" x14ac:dyDescent="0.15">
      <c r="C7456" s="10">
        <v>21.62</v>
      </c>
      <c r="D7456" s="10">
        <v>22.47</v>
      </c>
      <c r="E7456" s="10">
        <v>22.53</v>
      </c>
    </row>
    <row r="7457" spans="3:5" x14ac:dyDescent="0.15">
      <c r="C7457" s="10">
        <v>21.62</v>
      </c>
      <c r="D7457" s="10">
        <v>22.46</v>
      </c>
      <c r="E7457" s="10">
        <v>22.52</v>
      </c>
    </row>
    <row r="7458" spans="3:5" x14ac:dyDescent="0.15">
      <c r="C7458" s="10">
        <v>21.62</v>
      </c>
      <c r="D7458" s="10">
        <v>22.46</v>
      </c>
      <c r="E7458" s="10">
        <v>22.52</v>
      </c>
    </row>
    <row r="7459" spans="3:5" x14ac:dyDescent="0.15">
      <c r="C7459" s="10">
        <v>21.61</v>
      </c>
      <c r="D7459" s="10">
        <v>22.46</v>
      </c>
      <c r="E7459" s="10">
        <v>22.52</v>
      </c>
    </row>
    <row r="7460" spans="3:5" x14ac:dyDescent="0.15">
      <c r="C7460" s="10">
        <v>21.61</v>
      </c>
      <c r="D7460" s="10">
        <v>22.46</v>
      </c>
      <c r="E7460" s="10">
        <v>22.52</v>
      </c>
    </row>
    <row r="7461" spans="3:5" x14ac:dyDescent="0.15">
      <c r="C7461" s="10">
        <v>21.61</v>
      </c>
      <c r="D7461" s="10">
        <v>22.45</v>
      </c>
      <c r="E7461" s="10">
        <v>22.51</v>
      </c>
    </row>
    <row r="7462" spans="3:5" x14ac:dyDescent="0.15">
      <c r="C7462" s="10">
        <v>21.61</v>
      </c>
      <c r="D7462" s="10">
        <v>22.45</v>
      </c>
      <c r="E7462" s="10">
        <v>22.51</v>
      </c>
    </row>
    <row r="7463" spans="3:5" x14ac:dyDescent="0.15">
      <c r="C7463" s="10">
        <v>21.61</v>
      </c>
      <c r="D7463" s="10">
        <v>22.45</v>
      </c>
      <c r="E7463" s="10">
        <v>22.5</v>
      </c>
    </row>
    <row r="7464" spans="3:5" x14ac:dyDescent="0.15">
      <c r="C7464" s="10">
        <v>21.61</v>
      </c>
      <c r="D7464" s="10">
        <v>22.44</v>
      </c>
      <c r="E7464" s="10">
        <v>22.5</v>
      </c>
    </row>
    <row r="7465" spans="3:5" x14ac:dyDescent="0.15">
      <c r="C7465" s="10">
        <v>21.6</v>
      </c>
      <c r="D7465" s="10">
        <v>22.44</v>
      </c>
      <c r="E7465" s="10">
        <v>22.5</v>
      </c>
    </row>
    <row r="7466" spans="3:5" x14ac:dyDescent="0.15">
      <c r="C7466" s="10">
        <v>21.6</v>
      </c>
      <c r="D7466" s="10">
        <v>22.44</v>
      </c>
      <c r="E7466" s="10">
        <v>22.5</v>
      </c>
    </row>
    <row r="7467" spans="3:5" x14ac:dyDescent="0.15">
      <c r="C7467" s="10">
        <v>21.6</v>
      </c>
      <c r="D7467" s="10">
        <v>22.44</v>
      </c>
      <c r="E7467" s="10">
        <v>22.49</v>
      </c>
    </row>
    <row r="7468" spans="3:5" x14ac:dyDescent="0.15">
      <c r="C7468" s="10">
        <v>21.6</v>
      </c>
      <c r="D7468" s="10">
        <v>22.44</v>
      </c>
      <c r="E7468" s="10">
        <v>22.49</v>
      </c>
    </row>
    <row r="7469" spans="3:5" x14ac:dyDescent="0.15">
      <c r="C7469" s="10">
        <v>21.6</v>
      </c>
      <c r="D7469" s="10">
        <v>22.44</v>
      </c>
      <c r="E7469" s="10">
        <v>22.47</v>
      </c>
    </row>
    <row r="7470" spans="3:5" x14ac:dyDescent="0.15">
      <c r="C7470" s="10">
        <v>21.6</v>
      </c>
      <c r="D7470" s="10">
        <v>22.43</v>
      </c>
      <c r="E7470" s="10">
        <v>22.47</v>
      </c>
    </row>
    <row r="7471" spans="3:5" x14ac:dyDescent="0.15">
      <c r="C7471" s="10">
        <v>21.59</v>
      </c>
      <c r="D7471" s="10">
        <v>22.43</v>
      </c>
      <c r="E7471" s="10">
        <v>22.46</v>
      </c>
    </row>
    <row r="7472" spans="3:5" x14ac:dyDescent="0.15">
      <c r="C7472" s="10">
        <v>21.59</v>
      </c>
      <c r="D7472" s="10">
        <v>22.43</v>
      </c>
      <c r="E7472" s="10">
        <v>22.46</v>
      </c>
    </row>
    <row r="7473" spans="3:5" x14ac:dyDescent="0.15">
      <c r="C7473" s="10">
        <v>21.59</v>
      </c>
      <c r="D7473" s="10">
        <v>22.43</v>
      </c>
      <c r="E7473" s="10">
        <v>22.46</v>
      </c>
    </row>
    <row r="7474" spans="3:5" x14ac:dyDescent="0.15">
      <c r="C7474" s="10">
        <v>21.59</v>
      </c>
      <c r="D7474" s="10">
        <v>22.43</v>
      </c>
      <c r="E7474" s="10">
        <v>22.46</v>
      </c>
    </row>
    <row r="7475" spans="3:5" x14ac:dyDescent="0.15">
      <c r="C7475" s="10">
        <v>21.59</v>
      </c>
      <c r="D7475" s="10">
        <v>22.43</v>
      </c>
      <c r="E7475" s="10">
        <v>22.46</v>
      </c>
    </row>
    <row r="7476" spans="3:5" x14ac:dyDescent="0.15">
      <c r="C7476" s="10">
        <v>21.59</v>
      </c>
      <c r="D7476" s="10">
        <v>22.42</v>
      </c>
      <c r="E7476" s="10">
        <v>22.45</v>
      </c>
    </row>
    <row r="7477" spans="3:5" x14ac:dyDescent="0.15">
      <c r="C7477" s="10">
        <v>21.58</v>
      </c>
      <c r="D7477" s="10">
        <v>22.42</v>
      </c>
      <c r="E7477" s="10">
        <v>22.45</v>
      </c>
    </row>
    <row r="7478" spans="3:5" x14ac:dyDescent="0.15">
      <c r="C7478" s="10">
        <v>21.58</v>
      </c>
      <c r="D7478" s="10">
        <v>22.42</v>
      </c>
      <c r="E7478" s="10">
        <v>22.45</v>
      </c>
    </row>
    <row r="7479" spans="3:5" x14ac:dyDescent="0.15">
      <c r="C7479" s="10">
        <v>21.58</v>
      </c>
      <c r="D7479" s="10">
        <v>22.42</v>
      </c>
      <c r="E7479" s="10">
        <v>22.45</v>
      </c>
    </row>
    <row r="7480" spans="3:5" x14ac:dyDescent="0.15">
      <c r="C7480" s="10">
        <v>21.58</v>
      </c>
      <c r="D7480" s="10">
        <v>22.41</v>
      </c>
      <c r="E7480" s="10">
        <v>22.45</v>
      </c>
    </row>
    <row r="7481" spans="3:5" x14ac:dyDescent="0.15">
      <c r="C7481" s="10">
        <v>21.58</v>
      </c>
      <c r="D7481" s="10">
        <v>22.41</v>
      </c>
      <c r="E7481" s="10">
        <v>22.45</v>
      </c>
    </row>
    <row r="7482" spans="3:5" x14ac:dyDescent="0.15">
      <c r="C7482" s="10">
        <v>21.57</v>
      </c>
      <c r="D7482" s="10">
        <v>22.41</v>
      </c>
      <c r="E7482" s="10">
        <v>22.44</v>
      </c>
    </row>
    <row r="7483" spans="3:5" x14ac:dyDescent="0.15">
      <c r="C7483" s="10">
        <v>21.57</v>
      </c>
      <c r="D7483" s="10">
        <v>22.41</v>
      </c>
      <c r="E7483" s="10">
        <v>22.43</v>
      </c>
    </row>
    <row r="7484" spans="3:5" x14ac:dyDescent="0.15">
      <c r="C7484" s="10">
        <v>21.57</v>
      </c>
      <c r="D7484" s="10">
        <v>22.41</v>
      </c>
      <c r="E7484" s="10">
        <v>22.43</v>
      </c>
    </row>
    <row r="7485" spans="3:5" x14ac:dyDescent="0.15">
      <c r="C7485" s="10">
        <v>21.57</v>
      </c>
      <c r="D7485" s="10">
        <v>22.41</v>
      </c>
      <c r="E7485" s="10">
        <v>22.43</v>
      </c>
    </row>
    <row r="7486" spans="3:5" x14ac:dyDescent="0.15">
      <c r="C7486" s="10">
        <v>21.56</v>
      </c>
      <c r="D7486" s="10">
        <v>22.41</v>
      </c>
      <c r="E7486" s="10">
        <v>22.43</v>
      </c>
    </row>
    <row r="7487" spans="3:5" x14ac:dyDescent="0.15">
      <c r="C7487" s="10">
        <v>21.56</v>
      </c>
      <c r="D7487" s="10">
        <v>22.41</v>
      </c>
      <c r="E7487" s="10">
        <v>22.43</v>
      </c>
    </row>
    <row r="7488" spans="3:5" x14ac:dyDescent="0.15">
      <c r="C7488" s="10">
        <v>21.56</v>
      </c>
      <c r="D7488" s="10">
        <v>22.4</v>
      </c>
      <c r="E7488" s="10">
        <v>22.42</v>
      </c>
    </row>
    <row r="7489" spans="3:5" x14ac:dyDescent="0.15">
      <c r="C7489" s="10">
        <v>21.56</v>
      </c>
      <c r="D7489" s="10">
        <v>22.4</v>
      </c>
      <c r="E7489" s="10">
        <v>22.42</v>
      </c>
    </row>
    <row r="7490" spans="3:5" x14ac:dyDescent="0.15">
      <c r="C7490" s="10">
        <v>21.56</v>
      </c>
      <c r="D7490" s="10">
        <v>22.4</v>
      </c>
      <c r="E7490" s="10">
        <v>22.41</v>
      </c>
    </row>
    <row r="7491" spans="3:5" x14ac:dyDescent="0.15">
      <c r="C7491" s="10">
        <v>21.55</v>
      </c>
      <c r="D7491" s="10">
        <v>22.4</v>
      </c>
      <c r="E7491" s="10">
        <v>22.41</v>
      </c>
    </row>
    <row r="7492" spans="3:5" x14ac:dyDescent="0.15">
      <c r="C7492" s="10">
        <v>21.55</v>
      </c>
      <c r="D7492" s="10">
        <v>22.39</v>
      </c>
      <c r="E7492" s="10">
        <v>22.4</v>
      </c>
    </row>
    <row r="7493" spans="3:5" x14ac:dyDescent="0.15">
      <c r="C7493" s="10">
        <v>21.55</v>
      </c>
      <c r="D7493" s="10">
        <v>22.39</v>
      </c>
      <c r="E7493" s="10">
        <v>22.4</v>
      </c>
    </row>
    <row r="7494" spans="3:5" x14ac:dyDescent="0.15">
      <c r="C7494" s="10">
        <v>21.55</v>
      </c>
      <c r="D7494" s="10">
        <v>22.39</v>
      </c>
      <c r="E7494" s="10">
        <v>22.4</v>
      </c>
    </row>
    <row r="7495" spans="3:5" x14ac:dyDescent="0.15">
      <c r="C7495" s="10">
        <v>21.54</v>
      </c>
      <c r="D7495" s="10">
        <v>22.39</v>
      </c>
      <c r="E7495" s="10">
        <v>22.39</v>
      </c>
    </row>
    <row r="7496" spans="3:5" x14ac:dyDescent="0.15">
      <c r="C7496" s="10">
        <v>21.54</v>
      </c>
      <c r="D7496" s="10">
        <v>22.38</v>
      </c>
      <c r="E7496" s="10">
        <v>22.39</v>
      </c>
    </row>
    <row r="7497" spans="3:5" x14ac:dyDescent="0.15">
      <c r="C7497" s="10">
        <v>21.54</v>
      </c>
      <c r="D7497" s="10">
        <v>22.38</v>
      </c>
      <c r="E7497" s="10">
        <v>22.39</v>
      </c>
    </row>
    <row r="7498" spans="3:5" x14ac:dyDescent="0.15">
      <c r="C7498" s="10">
        <v>21.53</v>
      </c>
      <c r="D7498" s="10">
        <v>22.38</v>
      </c>
      <c r="E7498" s="10">
        <v>22.38</v>
      </c>
    </row>
    <row r="7499" spans="3:5" x14ac:dyDescent="0.15">
      <c r="C7499" s="10">
        <v>21.53</v>
      </c>
      <c r="D7499" s="10">
        <v>22.37</v>
      </c>
      <c r="E7499" s="10">
        <v>22.38</v>
      </c>
    </row>
    <row r="7500" spans="3:5" x14ac:dyDescent="0.15">
      <c r="C7500" s="10">
        <v>21.52</v>
      </c>
      <c r="D7500" s="10">
        <v>22.37</v>
      </c>
      <c r="E7500" s="10">
        <v>22.38</v>
      </c>
    </row>
    <row r="7501" spans="3:5" x14ac:dyDescent="0.15">
      <c r="C7501" s="10">
        <v>21.52</v>
      </c>
      <c r="D7501" s="10">
        <v>22.37</v>
      </c>
      <c r="E7501" s="10">
        <v>22.38</v>
      </c>
    </row>
    <row r="7502" spans="3:5" x14ac:dyDescent="0.15">
      <c r="C7502" s="10">
        <v>21.52</v>
      </c>
      <c r="D7502" s="10">
        <v>22.37</v>
      </c>
      <c r="E7502" s="10">
        <v>22.38</v>
      </c>
    </row>
    <row r="7503" spans="3:5" x14ac:dyDescent="0.15">
      <c r="C7503" s="10">
        <v>21.52</v>
      </c>
      <c r="D7503" s="10">
        <v>22.37</v>
      </c>
      <c r="E7503" s="10">
        <v>22.37</v>
      </c>
    </row>
    <row r="7504" spans="3:5" x14ac:dyDescent="0.15">
      <c r="C7504" s="10">
        <v>21.52</v>
      </c>
      <c r="D7504" s="10">
        <v>22.36</v>
      </c>
      <c r="E7504" s="10">
        <v>22.37</v>
      </c>
    </row>
    <row r="7505" spans="3:5" x14ac:dyDescent="0.15">
      <c r="C7505" s="10">
        <v>21.52</v>
      </c>
      <c r="D7505" s="10">
        <v>22.36</v>
      </c>
      <c r="E7505" s="10">
        <v>22.36</v>
      </c>
    </row>
    <row r="7506" spans="3:5" x14ac:dyDescent="0.15">
      <c r="C7506" s="10">
        <v>21.52</v>
      </c>
      <c r="D7506" s="10">
        <v>22.35</v>
      </c>
      <c r="E7506" s="10">
        <v>22.36</v>
      </c>
    </row>
    <row r="7507" spans="3:5" x14ac:dyDescent="0.15">
      <c r="C7507" s="10">
        <v>21.51</v>
      </c>
      <c r="D7507" s="10">
        <v>22.35</v>
      </c>
      <c r="E7507" s="10">
        <v>22.36</v>
      </c>
    </row>
    <row r="7508" spans="3:5" x14ac:dyDescent="0.15">
      <c r="C7508" s="10">
        <v>21.51</v>
      </c>
      <c r="D7508" s="10">
        <v>22.35</v>
      </c>
      <c r="E7508" s="10">
        <v>22.36</v>
      </c>
    </row>
    <row r="7509" spans="3:5" x14ac:dyDescent="0.15">
      <c r="C7509" s="10">
        <v>21.51</v>
      </c>
      <c r="D7509" s="10">
        <v>22.35</v>
      </c>
      <c r="E7509" s="10">
        <v>22.36</v>
      </c>
    </row>
    <row r="7510" spans="3:5" x14ac:dyDescent="0.15">
      <c r="C7510" s="10">
        <v>21.51</v>
      </c>
      <c r="D7510" s="10">
        <v>22.34</v>
      </c>
      <c r="E7510" s="10">
        <v>22.35</v>
      </c>
    </row>
    <row r="7511" spans="3:5" x14ac:dyDescent="0.15">
      <c r="C7511" s="10">
        <v>21.51</v>
      </c>
      <c r="D7511" s="10">
        <v>22.34</v>
      </c>
      <c r="E7511" s="10">
        <v>22.35</v>
      </c>
    </row>
    <row r="7512" spans="3:5" x14ac:dyDescent="0.15">
      <c r="C7512" s="10">
        <v>21.49</v>
      </c>
      <c r="D7512" s="10">
        <v>22.34</v>
      </c>
      <c r="E7512" s="10">
        <v>22.35</v>
      </c>
    </row>
    <row r="7513" spans="3:5" x14ac:dyDescent="0.15">
      <c r="C7513" s="10">
        <v>21.49</v>
      </c>
      <c r="D7513" s="10">
        <v>22.34</v>
      </c>
      <c r="E7513" s="10">
        <v>22.33</v>
      </c>
    </row>
    <row r="7514" spans="3:5" x14ac:dyDescent="0.15">
      <c r="C7514" s="10">
        <v>21.48</v>
      </c>
      <c r="D7514" s="10">
        <v>22.34</v>
      </c>
      <c r="E7514" s="10">
        <v>22.33</v>
      </c>
    </row>
    <row r="7515" spans="3:5" x14ac:dyDescent="0.15">
      <c r="C7515" s="10">
        <v>21.48</v>
      </c>
      <c r="D7515" s="10">
        <v>22.34</v>
      </c>
      <c r="E7515" s="10">
        <v>22.33</v>
      </c>
    </row>
    <row r="7516" spans="3:5" x14ac:dyDescent="0.15">
      <c r="C7516" s="10">
        <v>21.47</v>
      </c>
      <c r="D7516" s="10">
        <v>22.34</v>
      </c>
      <c r="E7516" s="10">
        <v>22.33</v>
      </c>
    </row>
    <row r="7517" spans="3:5" x14ac:dyDescent="0.15">
      <c r="C7517" s="10">
        <v>21.47</v>
      </c>
      <c r="D7517" s="10">
        <v>22.33</v>
      </c>
      <c r="E7517" s="10">
        <v>22.32</v>
      </c>
    </row>
    <row r="7518" spans="3:5" x14ac:dyDescent="0.15">
      <c r="C7518" s="10">
        <v>21.47</v>
      </c>
      <c r="D7518" s="10">
        <v>22.33</v>
      </c>
      <c r="E7518" s="10">
        <v>22.32</v>
      </c>
    </row>
    <row r="7519" spans="3:5" x14ac:dyDescent="0.15">
      <c r="C7519" s="10">
        <v>21.47</v>
      </c>
      <c r="D7519" s="10">
        <v>22.33</v>
      </c>
      <c r="E7519" s="10">
        <v>22.32</v>
      </c>
    </row>
    <row r="7520" spans="3:5" x14ac:dyDescent="0.15">
      <c r="C7520" s="10">
        <v>21.47</v>
      </c>
      <c r="D7520" s="10">
        <v>22.33</v>
      </c>
      <c r="E7520" s="10">
        <v>22.32</v>
      </c>
    </row>
    <row r="7521" spans="3:5" x14ac:dyDescent="0.15">
      <c r="C7521" s="10">
        <v>21.47</v>
      </c>
      <c r="D7521" s="10">
        <v>22.33</v>
      </c>
      <c r="E7521" s="10">
        <v>22.32</v>
      </c>
    </row>
    <row r="7522" spans="3:5" x14ac:dyDescent="0.15">
      <c r="C7522" s="10">
        <v>21.47</v>
      </c>
      <c r="D7522" s="10">
        <v>22.32</v>
      </c>
      <c r="E7522" s="10">
        <v>22.31</v>
      </c>
    </row>
    <row r="7523" spans="3:5" x14ac:dyDescent="0.15">
      <c r="C7523" s="10">
        <v>21.46</v>
      </c>
      <c r="D7523" s="10">
        <v>22.32</v>
      </c>
      <c r="E7523" s="10">
        <v>22.31</v>
      </c>
    </row>
    <row r="7524" spans="3:5" x14ac:dyDescent="0.15">
      <c r="C7524" s="10">
        <v>21.46</v>
      </c>
      <c r="D7524" s="10">
        <v>22.32</v>
      </c>
      <c r="E7524" s="10">
        <v>22.3</v>
      </c>
    </row>
    <row r="7525" spans="3:5" x14ac:dyDescent="0.15">
      <c r="C7525" s="10">
        <v>21.46</v>
      </c>
      <c r="D7525" s="10">
        <v>22.32</v>
      </c>
      <c r="E7525" s="10">
        <v>22.3</v>
      </c>
    </row>
    <row r="7526" spans="3:5" x14ac:dyDescent="0.15">
      <c r="C7526" s="10">
        <v>21.46</v>
      </c>
      <c r="D7526" s="10">
        <v>22.32</v>
      </c>
      <c r="E7526" s="10">
        <v>22.3</v>
      </c>
    </row>
    <row r="7527" spans="3:5" x14ac:dyDescent="0.15">
      <c r="C7527" s="10">
        <v>21.45</v>
      </c>
      <c r="D7527" s="10">
        <v>22.32</v>
      </c>
      <c r="E7527" s="10">
        <v>22.3</v>
      </c>
    </row>
    <row r="7528" spans="3:5" x14ac:dyDescent="0.15">
      <c r="C7528" s="10">
        <v>21.45</v>
      </c>
      <c r="D7528" s="10">
        <v>22.31</v>
      </c>
      <c r="E7528" s="10">
        <v>22.3</v>
      </c>
    </row>
    <row r="7529" spans="3:5" x14ac:dyDescent="0.15">
      <c r="C7529" s="10">
        <v>21.45</v>
      </c>
      <c r="D7529" s="10">
        <v>22.31</v>
      </c>
      <c r="E7529" s="10">
        <v>22.29</v>
      </c>
    </row>
    <row r="7530" spans="3:5" x14ac:dyDescent="0.15">
      <c r="C7530" s="10">
        <v>21.45</v>
      </c>
      <c r="D7530" s="10">
        <v>22.31</v>
      </c>
      <c r="E7530" s="10">
        <v>22.29</v>
      </c>
    </row>
    <row r="7531" spans="3:5" x14ac:dyDescent="0.15">
      <c r="C7531" s="10">
        <v>21.45</v>
      </c>
      <c r="D7531" s="10">
        <v>22.3</v>
      </c>
      <c r="E7531" s="10">
        <v>22.29</v>
      </c>
    </row>
    <row r="7532" spans="3:5" x14ac:dyDescent="0.15">
      <c r="C7532" s="10">
        <v>21.45</v>
      </c>
      <c r="D7532" s="10">
        <v>22.3</v>
      </c>
      <c r="E7532" s="10">
        <v>22.28</v>
      </c>
    </row>
    <row r="7533" spans="3:5" x14ac:dyDescent="0.15">
      <c r="C7533" s="10">
        <v>21.45</v>
      </c>
      <c r="D7533" s="10">
        <v>22.29</v>
      </c>
      <c r="E7533" s="10">
        <v>22.28</v>
      </c>
    </row>
    <row r="7534" spans="3:5" x14ac:dyDescent="0.15">
      <c r="C7534" s="10">
        <v>21.45</v>
      </c>
      <c r="D7534" s="10">
        <v>22.29</v>
      </c>
      <c r="E7534" s="10">
        <v>22.27</v>
      </c>
    </row>
    <row r="7535" spans="3:5" x14ac:dyDescent="0.15">
      <c r="C7535" s="10">
        <v>21.45</v>
      </c>
      <c r="D7535" s="10">
        <v>22.29</v>
      </c>
      <c r="E7535" s="10">
        <v>22.27</v>
      </c>
    </row>
    <row r="7536" spans="3:5" x14ac:dyDescent="0.15">
      <c r="C7536" s="10">
        <v>21.45</v>
      </c>
      <c r="D7536" s="10">
        <v>22.29</v>
      </c>
      <c r="E7536" s="10">
        <v>22.27</v>
      </c>
    </row>
    <row r="7537" spans="3:5" x14ac:dyDescent="0.15">
      <c r="C7537" s="10">
        <v>21.44</v>
      </c>
      <c r="D7537" s="10">
        <v>22.29</v>
      </c>
      <c r="E7537" s="10">
        <v>22.27</v>
      </c>
    </row>
    <row r="7538" spans="3:5" x14ac:dyDescent="0.15">
      <c r="C7538" s="10">
        <v>21.44</v>
      </c>
      <c r="D7538" s="10">
        <v>22.29</v>
      </c>
      <c r="E7538" s="10">
        <v>22.27</v>
      </c>
    </row>
    <row r="7539" spans="3:5" x14ac:dyDescent="0.15">
      <c r="C7539" s="10">
        <v>21.44</v>
      </c>
      <c r="D7539" s="10">
        <v>22.29</v>
      </c>
      <c r="E7539" s="10">
        <v>22.26</v>
      </c>
    </row>
    <row r="7540" spans="3:5" x14ac:dyDescent="0.15">
      <c r="C7540" s="10">
        <v>21.44</v>
      </c>
      <c r="D7540" s="10">
        <v>22.29</v>
      </c>
      <c r="E7540" s="10">
        <v>22.26</v>
      </c>
    </row>
    <row r="7541" spans="3:5" x14ac:dyDescent="0.15">
      <c r="C7541" s="10">
        <v>21.44</v>
      </c>
      <c r="D7541" s="10">
        <v>22.28</v>
      </c>
      <c r="E7541" s="10">
        <v>22.26</v>
      </c>
    </row>
    <row r="7542" spans="3:5" x14ac:dyDescent="0.15">
      <c r="C7542" s="10">
        <v>21.44</v>
      </c>
      <c r="D7542" s="10">
        <v>22.28</v>
      </c>
      <c r="E7542" s="10">
        <v>22.26</v>
      </c>
    </row>
    <row r="7543" spans="3:5" x14ac:dyDescent="0.15">
      <c r="C7543" s="10">
        <v>21.43</v>
      </c>
      <c r="D7543" s="10">
        <v>22.28</v>
      </c>
      <c r="E7543" s="10">
        <v>22.26</v>
      </c>
    </row>
    <row r="7544" spans="3:5" x14ac:dyDescent="0.15">
      <c r="C7544" s="10">
        <v>21.42</v>
      </c>
      <c r="D7544" s="10">
        <v>22.28</v>
      </c>
      <c r="E7544" s="10">
        <v>22.26</v>
      </c>
    </row>
    <row r="7545" spans="3:5" x14ac:dyDescent="0.15">
      <c r="C7545" s="10">
        <v>21.42</v>
      </c>
      <c r="D7545" s="10">
        <v>22.28</v>
      </c>
      <c r="E7545" s="10">
        <v>22.25</v>
      </c>
    </row>
    <row r="7546" spans="3:5" x14ac:dyDescent="0.15">
      <c r="C7546" s="10">
        <v>21.42</v>
      </c>
      <c r="D7546" s="10">
        <v>22.28</v>
      </c>
      <c r="E7546" s="10">
        <v>22.25</v>
      </c>
    </row>
    <row r="7547" spans="3:5" x14ac:dyDescent="0.15">
      <c r="C7547" s="10">
        <v>21.42</v>
      </c>
      <c r="D7547" s="10">
        <v>22.27</v>
      </c>
      <c r="E7547" s="10">
        <v>22.25</v>
      </c>
    </row>
    <row r="7548" spans="3:5" x14ac:dyDescent="0.15">
      <c r="C7548" s="10">
        <v>21.42</v>
      </c>
      <c r="D7548" s="10">
        <v>22.27</v>
      </c>
      <c r="E7548" s="10">
        <v>22.25</v>
      </c>
    </row>
    <row r="7549" spans="3:5" x14ac:dyDescent="0.15">
      <c r="C7549" s="10">
        <v>21.41</v>
      </c>
      <c r="D7549" s="10">
        <v>22.26</v>
      </c>
      <c r="E7549" s="10">
        <v>22.25</v>
      </c>
    </row>
    <row r="7550" spans="3:5" x14ac:dyDescent="0.15">
      <c r="C7550" s="10">
        <v>21.41</v>
      </c>
      <c r="D7550" s="10">
        <v>22.26</v>
      </c>
      <c r="E7550" s="10">
        <v>22.25</v>
      </c>
    </row>
    <row r="7551" spans="3:5" x14ac:dyDescent="0.15">
      <c r="C7551" s="10">
        <v>21.41</v>
      </c>
      <c r="D7551" s="10">
        <v>22.26</v>
      </c>
      <c r="E7551" s="10">
        <v>22.24</v>
      </c>
    </row>
    <row r="7552" spans="3:5" x14ac:dyDescent="0.15">
      <c r="C7552" s="10">
        <v>21.4</v>
      </c>
      <c r="D7552" s="10">
        <v>22.25</v>
      </c>
      <c r="E7552" s="10">
        <v>22.24</v>
      </c>
    </row>
    <row r="7553" spans="3:5" x14ac:dyDescent="0.15">
      <c r="C7553" s="10">
        <v>21.4</v>
      </c>
      <c r="D7553" s="10">
        <v>22.25</v>
      </c>
      <c r="E7553" s="10">
        <v>22.24</v>
      </c>
    </row>
    <row r="7554" spans="3:5" x14ac:dyDescent="0.15">
      <c r="C7554" s="10">
        <v>21.4</v>
      </c>
      <c r="D7554" s="10">
        <v>22.25</v>
      </c>
      <c r="E7554" s="10">
        <v>22.24</v>
      </c>
    </row>
    <row r="7555" spans="3:5" x14ac:dyDescent="0.15">
      <c r="C7555" s="10">
        <v>21.4</v>
      </c>
      <c r="D7555" s="10">
        <v>22.25</v>
      </c>
      <c r="E7555" s="10">
        <v>22.23</v>
      </c>
    </row>
    <row r="7556" spans="3:5" x14ac:dyDescent="0.15">
      <c r="C7556" s="10">
        <v>21.39</v>
      </c>
      <c r="D7556" s="10">
        <v>22.25</v>
      </c>
      <c r="E7556" s="10">
        <v>22.23</v>
      </c>
    </row>
    <row r="7557" spans="3:5" x14ac:dyDescent="0.15">
      <c r="C7557" s="10">
        <v>21.39</v>
      </c>
      <c r="D7557" s="10">
        <v>22.24</v>
      </c>
      <c r="E7557" s="10">
        <v>22.23</v>
      </c>
    </row>
    <row r="7558" spans="3:5" x14ac:dyDescent="0.15">
      <c r="C7558" s="10">
        <v>21.39</v>
      </c>
      <c r="D7558" s="10">
        <v>22.24</v>
      </c>
      <c r="E7558" s="10">
        <v>22.23</v>
      </c>
    </row>
    <row r="7559" spans="3:5" x14ac:dyDescent="0.15">
      <c r="C7559" s="10">
        <v>21.38</v>
      </c>
      <c r="D7559" s="10">
        <v>22.24</v>
      </c>
      <c r="E7559" s="10">
        <v>22.22</v>
      </c>
    </row>
    <row r="7560" spans="3:5" x14ac:dyDescent="0.15">
      <c r="C7560" s="10">
        <v>21.38</v>
      </c>
      <c r="D7560" s="10">
        <v>22.23</v>
      </c>
      <c r="E7560" s="10">
        <v>22.22</v>
      </c>
    </row>
    <row r="7561" spans="3:5" x14ac:dyDescent="0.15">
      <c r="C7561" s="10">
        <v>21.38</v>
      </c>
      <c r="D7561" s="10">
        <v>22.23</v>
      </c>
      <c r="E7561" s="10">
        <v>22.21</v>
      </c>
    </row>
    <row r="7562" spans="3:5" x14ac:dyDescent="0.15">
      <c r="C7562" s="10">
        <v>21.37</v>
      </c>
      <c r="D7562" s="10">
        <v>22.23</v>
      </c>
      <c r="E7562" s="10">
        <v>22.21</v>
      </c>
    </row>
    <row r="7563" spans="3:5" x14ac:dyDescent="0.15">
      <c r="C7563" s="10">
        <v>21.37</v>
      </c>
      <c r="D7563" s="10">
        <v>22.22</v>
      </c>
      <c r="E7563" s="10">
        <v>22.21</v>
      </c>
    </row>
    <row r="7564" spans="3:5" x14ac:dyDescent="0.15">
      <c r="C7564" s="10">
        <v>21.36</v>
      </c>
      <c r="D7564" s="10">
        <v>22.22</v>
      </c>
      <c r="E7564" s="10">
        <v>22.21</v>
      </c>
    </row>
    <row r="7565" spans="3:5" x14ac:dyDescent="0.15">
      <c r="C7565" s="10">
        <v>21.36</v>
      </c>
      <c r="D7565" s="10">
        <v>22.21</v>
      </c>
      <c r="E7565" s="10">
        <v>22.21</v>
      </c>
    </row>
    <row r="7566" spans="3:5" x14ac:dyDescent="0.15">
      <c r="C7566" s="10">
        <v>21.36</v>
      </c>
      <c r="D7566" s="10">
        <v>22.21</v>
      </c>
      <c r="E7566" s="10">
        <v>22.21</v>
      </c>
    </row>
    <row r="7567" spans="3:5" x14ac:dyDescent="0.15">
      <c r="C7567" s="10">
        <v>21.35</v>
      </c>
      <c r="D7567" s="10">
        <v>22.2</v>
      </c>
      <c r="E7567" s="10">
        <v>22.21</v>
      </c>
    </row>
    <row r="7568" spans="3:5" x14ac:dyDescent="0.15">
      <c r="C7568" s="10">
        <v>21.35</v>
      </c>
      <c r="D7568" s="10">
        <v>22.2</v>
      </c>
      <c r="E7568" s="10">
        <v>22.2</v>
      </c>
    </row>
    <row r="7569" spans="3:5" x14ac:dyDescent="0.15">
      <c r="C7569" s="10">
        <v>21.34</v>
      </c>
      <c r="D7569" s="10">
        <v>22.2</v>
      </c>
      <c r="E7569" s="10">
        <v>22.2</v>
      </c>
    </row>
    <row r="7570" spans="3:5" x14ac:dyDescent="0.15">
      <c r="C7570" s="10">
        <v>21.34</v>
      </c>
      <c r="D7570" s="10">
        <v>22.2</v>
      </c>
      <c r="E7570" s="10">
        <v>22.2</v>
      </c>
    </row>
    <row r="7571" spans="3:5" x14ac:dyDescent="0.15">
      <c r="C7571" s="10">
        <v>21.34</v>
      </c>
      <c r="D7571" s="10">
        <v>22.2</v>
      </c>
      <c r="E7571" s="10">
        <v>22.2</v>
      </c>
    </row>
    <row r="7572" spans="3:5" x14ac:dyDescent="0.15">
      <c r="C7572" s="10">
        <v>21.34</v>
      </c>
      <c r="D7572" s="10">
        <v>22.2</v>
      </c>
      <c r="E7572" s="10">
        <v>22.19</v>
      </c>
    </row>
    <row r="7573" spans="3:5" x14ac:dyDescent="0.15">
      <c r="C7573" s="10">
        <v>21.33</v>
      </c>
      <c r="D7573" s="10">
        <v>22.19</v>
      </c>
      <c r="E7573" s="10">
        <v>22.19</v>
      </c>
    </row>
    <row r="7574" spans="3:5" x14ac:dyDescent="0.15">
      <c r="C7574" s="10">
        <v>21.32</v>
      </c>
      <c r="D7574" s="10">
        <v>22.19</v>
      </c>
      <c r="E7574" s="10">
        <v>22.19</v>
      </c>
    </row>
    <row r="7575" spans="3:5" x14ac:dyDescent="0.15">
      <c r="C7575" s="10">
        <v>21.32</v>
      </c>
      <c r="D7575" s="10">
        <v>22.19</v>
      </c>
      <c r="E7575" s="10">
        <v>22.19</v>
      </c>
    </row>
    <row r="7576" spans="3:5" x14ac:dyDescent="0.15">
      <c r="C7576" s="10">
        <v>21.32</v>
      </c>
      <c r="D7576" s="10">
        <v>22.19</v>
      </c>
      <c r="E7576" s="10">
        <v>22.18</v>
      </c>
    </row>
    <row r="7577" spans="3:5" x14ac:dyDescent="0.15">
      <c r="C7577" s="10">
        <v>21.32</v>
      </c>
      <c r="D7577" s="10">
        <v>22.19</v>
      </c>
      <c r="E7577" s="10">
        <v>22.18</v>
      </c>
    </row>
    <row r="7578" spans="3:5" x14ac:dyDescent="0.15">
      <c r="C7578" s="10">
        <v>21.32</v>
      </c>
      <c r="D7578" s="10">
        <v>22.19</v>
      </c>
      <c r="E7578" s="10">
        <v>22.18</v>
      </c>
    </row>
    <row r="7579" spans="3:5" x14ac:dyDescent="0.15">
      <c r="C7579" s="10">
        <v>21.32</v>
      </c>
      <c r="D7579" s="10">
        <v>22.19</v>
      </c>
      <c r="E7579" s="10">
        <v>22.18</v>
      </c>
    </row>
    <row r="7580" spans="3:5" x14ac:dyDescent="0.15">
      <c r="C7580" s="10">
        <v>21.31</v>
      </c>
      <c r="D7580" s="10">
        <v>22.19</v>
      </c>
      <c r="E7580" s="10">
        <v>22.17</v>
      </c>
    </row>
    <row r="7581" spans="3:5" x14ac:dyDescent="0.15">
      <c r="C7581" s="10">
        <v>21.31</v>
      </c>
      <c r="D7581" s="10">
        <v>22.18</v>
      </c>
      <c r="E7581" s="10">
        <v>22.17</v>
      </c>
    </row>
    <row r="7582" spans="3:5" x14ac:dyDescent="0.15">
      <c r="C7582" s="10">
        <v>21.31</v>
      </c>
      <c r="D7582" s="10">
        <v>22.18</v>
      </c>
      <c r="E7582" s="10">
        <v>22.17</v>
      </c>
    </row>
    <row r="7583" spans="3:5" x14ac:dyDescent="0.15">
      <c r="C7583" s="10">
        <v>21.3</v>
      </c>
      <c r="D7583" s="10">
        <v>22.18</v>
      </c>
      <c r="E7583" s="10">
        <v>22.17</v>
      </c>
    </row>
    <row r="7584" spans="3:5" x14ac:dyDescent="0.15">
      <c r="C7584" s="10">
        <v>21.3</v>
      </c>
      <c r="D7584" s="10">
        <v>22.17</v>
      </c>
      <c r="E7584" s="10">
        <v>22.17</v>
      </c>
    </row>
    <row r="7585" spans="3:5" x14ac:dyDescent="0.15">
      <c r="C7585" s="10">
        <v>21.3</v>
      </c>
      <c r="D7585" s="10">
        <v>22.17</v>
      </c>
      <c r="E7585" s="10">
        <v>22.16</v>
      </c>
    </row>
    <row r="7586" spans="3:5" x14ac:dyDescent="0.15">
      <c r="C7586" s="10">
        <v>21.3</v>
      </c>
      <c r="D7586" s="10">
        <v>22.17</v>
      </c>
      <c r="E7586" s="10">
        <v>22.16</v>
      </c>
    </row>
    <row r="7587" spans="3:5" x14ac:dyDescent="0.15">
      <c r="C7587" s="10">
        <v>21.3</v>
      </c>
      <c r="D7587" s="10">
        <v>22.17</v>
      </c>
      <c r="E7587" s="10">
        <v>22.16</v>
      </c>
    </row>
    <row r="7588" spans="3:5" x14ac:dyDescent="0.15">
      <c r="C7588" s="10">
        <v>21.29</v>
      </c>
      <c r="D7588" s="10">
        <v>22.17</v>
      </c>
      <c r="E7588" s="10">
        <v>22.16</v>
      </c>
    </row>
    <row r="7589" spans="3:5" x14ac:dyDescent="0.15">
      <c r="C7589" s="10">
        <v>21.28</v>
      </c>
      <c r="D7589" s="10">
        <v>22.16</v>
      </c>
      <c r="E7589" s="10">
        <v>22.15</v>
      </c>
    </row>
    <row r="7590" spans="3:5" x14ac:dyDescent="0.15">
      <c r="C7590" s="10">
        <v>21.28</v>
      </c>
      <c r="D7590" s="10">
        <v>22.16</v>
      </c>
      <c r="E7590" s="10">
        <v>22.14</v>
      </c>
    </row>
    <row r="7591" spans="3:5" x14ac:dyDescent="0.15">
      <c r="C7591" s="10">
        <v>21.28</v>
      </c>
      <c r="D7591" s="10">
        <v>22.16</v>
      </c>
      <c r="E7591" s="10">
        <v>22.14</v>
      </c>
    </row>
    <row r="7592" spans="3:5" x14ac:dyDescent="0.15">
      <c r="C7592" s="10">
        <v>21.28</v>
      </c>
      <c r="D7592" s="10">
        <v>22.15</v>
      </c>
      <c r="E7592" s="10">
        <v>22.14</v>
      </c>
    </row>
    <row r="7593" spans="3:5" x14ac:dyDescent="0.15">
      <c r="C7593" s="10">
        <v>21.28</v>
      </c>
      <c r="D7593" s="10">
        <v>22.15</v>
      </c>
      <c r="E7593" s="10">
        <v>22.13</v>
      </c>
    </row>
    <row r="7594" spans="3:5" x14ac:dyDescent="0.15">
      <c r="C7594" s="10">
        <v>21.28</v>
      </c>
      <c r="D7594" s="10">
        <v>22.15</v>
      </c>
      <c r="E7594" s="10">
        <v>22.12</v>
      </c>
    </row>
    <row r="7595" spans="3:5" x14ac:dyDescent="0.15">
      <c r="C7595" s="10">
        <v>21.27</v>
      </c>
      <c r="D7595" s="10">
        <v>22.15</v>
      </c>
      <c r="E7595" s="10">
        <v>22.12</v>
      </c>
    </row>
    <row r="7596" spans="3:5" x14ac:dyDescent="0.15">
      <c r="C7596" s="10">
        <v>21.27</v>
      </c>
      <c r="D7596" s="10">
        <v>22.15</v>
      </c>
      <c r="E7596" s="10">
        <v>22.12</v>
      </c>
    </row>
    <row r="7597" spans="3:5" x14ac:dyDescent="0.15">
      <c r="C7597" s="10">
        <v>21.27</v>
      </c>
      <c r="D7597" s="10">
        <v>22.15</v>
      </c>
      <c r="E7597" s="10">
        <v>22.11</v>
      </c>
    </row>
    <row r="7598" spans="3:5" x14ac:dyDescent="0.15">
      <c r="C7598" s="10">
        <v>21.27</v>
      </c>
      <c r="D7598" s="10">
        <v>22.14</v>
      </c>
      <c r="E7598" s="10">
        <v>22.09</v>
      </c>
    </row>
    <row r="7599" spans="3:5" x14ac:dyDescent="0.15">
      <c r="C7599" s="10">
        <v>21.26</v>
      </c>
      <c r="D7599" s="10">
        <v>22.14</v>
      </c>
      <c r="E7599" s="10">
        <v>22.09</v>
      </c>
    </row>
    <row r="7600" spans="3:5" x14ac:dyDescent="0.15">
      <c r="C7600" s="10">
        <v>21.26</v>
      </c>
      <c r="D7600" s="10">
        <v>22.14</v>
      </c>
      <c r="E7600" s="10">
        <v>22.08</v>
      </c>
    </row>
    <row r="7601" spans="3:5" x14ac:dyDescent="0.15">
      <c r="C7601" s="10">
        <v>21.25</v>
      </c>
      <c r="D7601" s="10">
        <v>22.14</v>
      </c>
      <c r="E7601" s="10">
        <v>22.08</v>
      </c>
    </row>
    <row r="7602" spans="3:5" x14ac:dyDescent="0.15">
      <c r="C7602" s="10">
        <v>21.25</v>
      </c>
      <c r="D7602" s="10">
        <v>22.14</v>
      </c>
      <c r="E7602" s="10">
        <v>22.08</v>
      </c>
    </row>
    <row r="7603" spans="3:5" x14ac:dyDescent="0.15">
      <c r="C7603" s="10">
        <v>21.25</v>
      </c>
      <c r="D7603" s="10">
        <v>22.14</v>
      </c>
      <c r="E7603" s="10">
        <v>22.07</v>
      </c>
    </row>
    <row r="7604" spans="3:5" x14ac:dyDescent="0.15">
      <c r="C7604" s="10">
        <v>21.25</v>
      </c>
      <c r="D7604" s="10">
        <v>22.14</v>
      </c>
      <c r="E7604" s="10">
        <v>22.07</v>
      </c>
    </row>
    <row r="7605" spans="3:5" x14ac:dyDescent="0.15">
      <c r="C7605" s="10">
        <v>21.25</v>
      </c>
      <c r="D7605" s="10">
        <v>22.13</v>
      </c>
      <c r="E7605" s="10">
        <v>22.07</v>
      </c>
    </row>
    <row r="7606" spans="3:5" x14ac:dyDescent="0.15">
      <c r="C7606" s="10">
        <v>21.24</v>
      </c>
      <c r="D7606" s="10">
        <v>22.13</v>
      </c>
      <c r="E7606" s="10">
        <v>22.07</v>
      </c>
    </row>
    <row r="7607" spans="3:5" x14ac:dyDescent="0.15">
      <c r="C7607" s="10">
        <v>21.24</v>
      </c>
      <c r="D7607" s="10">
        <v>22.13</v>
      </c>
      <c r="E7607" s="10">
        <v>22.06</v>
      </c>
    </row>
    <row r="7608" spans="3:5" x14ac:dyDescent="0.15">
      <c r="C7608" s="10">
        <v>21.24</v>
      </c>
      <c r="D7608" s="10">
        <v>22.13</v>
      </c>
      <c r="E7608" s="10">
        <v>22.05</v>
      </c>
    </row>
    <row r="7609" spans="3:5" x14ac:dyDescent="0.15">
      <c r="C7609" s="10">
        <v>21.24</v>
      </c>
      <c r="D7609" s="10">
        <v>22.13</v>
      </c>
      <c r="E7609" s="10">
        <v>22.05</v>
      </c>
    </row>
    <row r="7610" spans="3:5" x14ac:dyDescent="0.15">
      <c r="C7610" s="10">
        <v>21.24</v>
      </c>
      <c r="D7610" s="10">
        <v>22.12</v>
      </c>
      <c r="E7610" s="10">
        <v>22.05</v>
      </c>
    </row>
    <row r="7611" spans="3:5" x14ac:dyDescent="0.15">
      <c r="C7611" s="10">
        <v>21.24</v>
      </c>
      <c r="D7611" s="10">
        <v>22.12</v>
      </c>
      <c r="E7611" s="10">
        <v>22.05</v>
      </c>
    </row>
    <row r="7612" spans="3:5" x14ac:dyDescent="0.15">
      <c r="C7612" s="10">
        <v>21.23</v>
      </c>
      <c r="D7612" s="10">
        <v>22.12</v>
      </c>
      <c r="E7612" s="10">
        <v>22.05</v>
      </c>
    </row>
    <row r="7613" spans="3:5" x14ac:dyDescent="0.15">
      <c r="C7613" s="10">
        <v>21.23</v>
      </c>
      <c r="D7613" s="10">
        <v>22.12</v>
      </c>
      <c r="E7613" s="10">
        <v>22.04</v>
      </c>
    </row>
    <row r="7614" spans="3:5" x14ac:dyDescent="0.15">
      <c r="C7614" s="10">
        <v>21.23</v>
      </c>
      <c r="D7614" s="10">
        <v>22.11</v>
      </c>
      <c r="E7614" s="10">
        <v>22.04</v>
      </c>
    </row>
    <row r="7615" spans="3:5" x14ac:dyDescent="0.15">
      <c r="C7615" s="10">
        <v>21.23</v>
      </c>
      <c r="D7615" s="10">
        <v>22.11</v>
      </c>
      <c r="E7615" s="10">
        <v>22.04</v>
      </c>
    </row>
    <row r="7616" spans="3:5" x14ac:dyDescent="0.15">
      <c r="C7616" s="10">
        <v>21.23</v>
      </c>
      <c r="D7616" s="10">
        <v>22.11</v>
      </c>
      <c r="E7616" s="10">
        <v>22.04</v>
      </c>
    </row>
    <row r="7617" spans="3:5" x14ac:dyDescent="0.15">
      <c r="C7617" s="10">
        <v>21.23</v>
      </c>
      <c r="D7617" s="10">
        <v>22.11</v>
      </c>
      <c r="E7617" s="10">
        <v>22.04</v>
      </c>
    </row>
    <row r="7618" spans="3:5" x14ac:dyDescent="0.15">
      <c r="C7618" s="10">
        <v>21.22</v>
      </c>
      <c r="D7618" s="10">
        <v>22.1</v>
      </c>
      <c r="E7618" s="10">
        <v>22.04</v>
      </c>
    </row>
    <row r="7619" spans="3:5" x14ac:dyDescent="0.15">
      <c r="C7619" s="10">
        <v>21.22</v>
      </c>
      <c r="D7619" s="10">
        <v>22.1</v>
      </c>
      <c r="E7619" s="10">
        <v>22.04</v>
      </c>
    </row>
    <row r="7620" spans="3:5" x14ac:dyDescent="0.15">
      <c r="C7620" s="10">
        <v>21.22</v>
      </c>
      <c r="D7620" s="10">
        <v>22.1</v>
      </c>
      <c r="E7620" s="10">
        <v>22.03</v>
      </c>
    </row>
    <row r="7621" spans="3:5" x14ac:dyDescent="0.15">
      <c r="C7621" s="10">
        <v>21.22</v>
      </c>
      <c r="D7621" s="10">
        <v>22.1</v>
      </c>
      <c r="E7621" s="10">
        <v>22.03</v>
      </c>
    </row>
    <row r="7622" spans="3:5" x14ac:dyDescent="0.15">
      <c r="C7622" s="10">
        <v>21.22</v>
      </c>
      <c r="D7622" s="10">
        <v>22.09</v>
      </c>
      <c r="E7622" s="10">
        <v>22.03</v>
      </c>
    </row>
    <row r="7623" spans="3:5" x14ac:dyDescent="0.15">
      <c r="C7623" s="10">
        <v>21.22</v>
      </c>
      <c r="D7623" s="10">
        <v>22.09</v>
      </c>
      <c r="E7623" s="10">
        <v>22.02</v>
      </c>
    </row>
    <row r="7624" spans="3:5" x14ac:dyDescent="0.15">
      <c r="C7624" s="10">
        <v>21.21</v>
      </c>
      <c r="D7624" s="10">
        <v>22.08</v>
      </c>
      <c r="E7624" s="10">
        <v>22.01</v>
      </c>
    </row>
    <row r="7625" spans="3:5" x14ac:dyDescent="0.15">
      <c r="C7625" s="10">
        <v>21.21</v>
      </c>
      <c r="D7625" s="10">
        <v>22.08</v>
      </c>
      <c r="E7625" s="10">
        <v>22</v>
      </c>
    </row>
    <row r="7626" spans="3:5" x14ac:dyDescent="0.15">
      <c r="C7626" s="10">
        <v>21.21</v>
      </c>
      <c r="D7626" s="10">
        <v>22.08</v>
      </c>
      <c r="E7626" s="10">
        <v>22</v>
      </c>
    </row>
    <row r="7627" spans="3:5" x14ac:dyDescent="0.15">
      <c r="C7627" s="10">
        <v>21.21</v>
      </c>
      <c r="D7627" s="10">
        <v>22.08</v>
      </c>
      <c r="E7627" s="10">
        <v>22</v>
      </c>
    </row>
    <row r="7628" spans="3:5" x14ac:dyDescent="0.15">
      <c r="C7628" s="10">
        <v>21.21</v>
      </c>
      <c r="D7628" s="10">
        <v>22.08</v>
      </c>
      <c r="E7628" s="10">
        <v>22</v>
      </c>
    </row>
    <row r="7629" spans="3:5" x14ac:dyDescent="0.15">
      <c r="C7629" s="10">
        <v>21.2</v>
      </c>
      <c r="D7629" s="10">
        <v>22.08</v>
      </c>
      <c r="E7629" s="10">
        <v>22</v>
      </c>
    </row>
    <row r="7630" spans="3:5" x14ac:dyDescent="0.15">
      <c r="C7630" s="10">
        <v>21.2</v>
      </c>
      <c r="D7630" s="10">
        <v>22.08</v>
      </c>
      <c r="E7630" s="10">
        <v>22</v>
      </c>
    </row>
    <row r="7631" spans="3:5" x14ac:dyDescent="0.15">
      <c r="C7631" s="10">
        <v>21.2</v>
      </c>
      <c r="D7631" s="10">
        <v>22.08</v>
      </c>
      <c r="E7631" s="10">
        <v>22</v>
      </c>
    </row>
    <row r="7632" spans="3:5" x14ac:dyDescent="0.15">
      <c r="C7632" s="10">
        <v>21.2</v>
      </c>
      <c r="D7632" s="10">
        <v>22.08</v>
      </c>
      <c r="E7632" s="10">
        <v>22</v>
      </c>
    </row>
    <row r="7633" spans="3:5" x14ac:dyDescent="0.15">
      <c r="C7633" s="10">
        <v>21.2</v>
      </c>
      <c r="D7633" s="10">
        <v>22.07</v>
      </c>
      <c r="E7633" s="10">
        <v>22</v>
      </c>
    </row>
    <row r="7634" spans="3:5" x14ac:dyDescent="0.15">
      <c r="C7634" s="10">
        <v>21.18</v>
      </c>
      <c r="D7634" s="10">
        <v>22.07</v>
      </c>
      <c r="E7634" s="10">
        <v>22</v>
      </c>
    </row>
    <row r="7635" spans="3:5" x14ac:dyDescent="0.15">
      <c r="C7635" s="10">
        <v>21.18</v>
      </c>
      <c r="D7635" s="10">
        <v>22.07</v>
      </c>
      <c r="E7635" s="10">
        <v>22</v>
      </c>
    </row>
    <row r="7636" spans="3:5" x14ac:dyDescent="0.15">
      <c r="C7636" s="10">
        <v>21.18</v>
      </c>
      <c r="D7636" s="10">
        <v>22.07</v>
      </c>
      <c r="E7636" s="10">
        <v>21.99</v>
      </c>
    </row>
    <row r="7637" spans="3:5" x14ac:dyDescent="0.15">
      <c r="C7637" s="10">
        <v>21.17</v>
      </c>
      <c r="D7637" s="10">
        <v>22.07</v>
      </c>
      <c r="E7637" s="10">
        <v>21.98</v>
      </c>
    </row>
    <row r="7638" spans="3:5" x14ac:dyDescent="0.15">
      <c r="C7638" s="10">
        <v>21.17</v>
      </c>
      <c r="D7638" s="10">
        <v>22.07</v>
      </c>
      <c r="E7638" s="10">
        <v>21.98</v>
      </c>
    </row>
    <row r="7639" spans="3:5" x14ac:dyDescent="0.15">
      <c r="C7639" s="10">
        <v>21.17</v>
      </c>
      <c r="D7639" s="10">
        <v>22.07</v>
      </c>
      <c r="E7639" s="10">
        <v>21.98</v>
      </c>
    </row>
    <row r="7640" spans="3:5" x14ac:dyDescent="0.15">
      <c r="C7640" s="10">
        <v>21.17</v>
      </c>
      <c r="D7640" s="10">
        <v>22.06</v>
      </c>
      <c r="E7640" s="10">
        <v>21.98</v>
      </c>
    </row>
    <row r="7641" spans="3:5" x14ac:dyDescent="0.15">
      <c r="C7641" s="10">
        <v>21.16</v>
      </c>
      <c r="D7641" s="10">
        <v>22.06</v>
      </c>
      <c r="E7641" s="10">
        <v>21.98</v>
      </c>
    </row>
    <row r="7642" spans="3:5" x14ac:dyDescent="0.15">
      <c r="C7642" s="10">
        <v>21.16</v>
      </c>
      <c r="D7642" s="10">
        <v>22.05</v>
      </c>
      <c r="E7642" s="10">
        <v>21.98</v>
      </c>
    </row>
    <row r="7643" spans="3:5" x14ac:dyDescent="0.15">
      <c r="C7643" s="10">
        <v>21.16</v>
      </c>
      <c r="D7643" s="10">
        <v>22.05</v>
      </c>
      <c r="E7643" s="10">
        <v>21.97</v>
      </c>
    </row>
    <row r="7644" spans="3:5" x14ac:dyDescent="0.15">
      <c r="C7644" s="10">
        <v>21.16</v>
      </c>
      <c r="D7644" s="10">
        <v>22.05</v>
      </c>
      <c r="E7644" s="10">
        <v>21.97</v>
      </c>
    </row>
    <row r="7645" spans="3:5" x14ac:dyDescent="0.15">
      <c r="C7645" s="10">
        <v>21.16</v>
      </c>
      <c r="D7645" s="10">
        <v>22.05</v>
      </c>
      <c r="E7645" s="10">
        <v>21.96</v>
      </c>
    </row>
    <row r="7646" spans="3:5" x14ac:dyDescent="0.15">
      <c r="C7646" s="10">
        <v>21.15</v>
      </c>
      <c r="D7646" s="10">
        <v>22.04</v>
      </c>
      <c r="E7646" s="10">
        <v>21.96</v>
      </c>
    </row>
    <row r="7647" spans="3:5" x14ac:dyDescent="0.15">
      <c r="C7647" s="10">
        <v>21.15</v>
      </c>
      <c r="D7647" s="10">
        <v>22.04</v>
      </c>
      <c r="E7647" s="10">
        <v>21.96</v>
      </c>
    </row>
    <row r="7648" spans="3:5" x14ac:dyDescent="0.15">
      <c r="C7648" s="10">
        <v>21.15</v>
      </c>
      <c r="D7648" s="10">
        <v>22.04</v>
      </c>
      <c r="E7648" s="10">
        <v>21.96</v>
      </c>
    </row>
    <row r="7649" spans="3:5" x14ac:dyDescent="0.15">
      <c r="C7649" s="10">
        <v>21.15</v>
      </c>
      <c r="D7649" s="10">
        <v>22.04</v>
      </c>
      <c r="E7649" s="10">
        <v>21.96</v>
      </c>
    </row>
    <row r="7650" spans="3:5" x14ac:dyDescent="0.15">
      <c r="C7650" s="10">
        <v>21.15</v>
      </c>
      <c r="D7650" s="10">
        <v>22.03</v>
      </c>
      <c r="E7650" s="10">
        <v>21.95</v>
      </c>
    </row>
    <row r="7651" spans="3:5" x14ac:dyDescent="0.15">
      <c r="C7651" s="10">
        <v>21.15</v>
      </c>
      <c r="D7651" s="10">
        <v>22.02</v>
      </c>
      <c r="E7651" s="10">
        <v>21.95</v>
      </c>
    </row>
    <row r="7652" spans="3:5" x14ac:dyDescent="0.15">
      <c r="C7652" s="10">
        <v>21.14</v>
      </c>
      <c r="D7652" s="10">
        <v>22.02</v>
      </c>
      <c r="E7652" s="10">
        <v>21.94</v>
      </c>
    </row>
    <row r="7653" spans="3:5" x14ac:dyDescent="0.15">
      <c r="C7653" s="10">
        <v>21.14</v>
      </c>
      <c r="D7653" s="10">
        <v>22.02</v>
      </c>
      <c r="E7653" s="10">
        <v>21.94</v>
      </c>
    </row>
    <row r="7654" spans="3:5" x14ac:dyDescent="0.15">
      <c r="C7654" s="10">
        <v>21.14</v>
      </c>
      <c r="D7654" s="10">
        <v>22.01</v>
      </c>
      <c r="E7654" s="10">
        <v>21.93</v>
      </c>
    </row>
    <row r="7655" spans="3:5" x14ac:dyDescent="0.15">
      <c r="C7655" s="10">
        <v>21.14</v>
      </c>
      <c r="D7655" s="10">
        <v>22.01</v>
      </c>
      <c r="E7655" s="10">
        <v>21.93</v>
      </c>
    </row>
    <row r="7656" spans="3:5" x14ac:dyDescent="0.15">
      <c r="C7656" s="10">
        <v>21.13</v>
      </c>
      <c r="D7656" s="10">
        <v>22.01</v>
      </c>
      <c r="E7656" s="10">
        <v>21.93</v>
      </c>
    </row>
    <row r="7657" spans="3:5" x14ac:dyDescent="0.15">
      <c r="C7657" s="10">
        <v>21.13</v>
      </c>
      <c r="D7657" s="10">
        <v>22.01</v>
      </c>
      <c r="E7657" s="10">
        <v>21.91</v>
      </c>
    </row>
    <row r="7658" spans="3:5" x14ac:dyDescent="0.15">
      <c r="C7658" s="10">
        <v>21.13</v>
      </c>
      <c r="D7658" s="10">
        <v>22</v>
      </c>
      <c r="E7658" s="10">
        <v>21.91</v>
      </c>
    </row>
    <row r="7659" spans="3:5" x14ac:dyDescent="0.15">
      <c r="C7659" s="10">
        <v>21.13</v>
      </c>
      <c r="D7659" s="10">
        <v>22</v>
      </c>
      <c r="E7659" s="10">
        <v>21.91</v>
      </c>
    </row>
    <row r="7660" spans="3:5" x14ac:dyDescent="0.15">
      <c r="C7660" s="10">
        <v>21.12</v>
      </c>
      <c r="D7660" s="10">
        <v>22</v>
      </c>
      <c r="E7660" s="10">
        <v>21.9</v>
      </c>
    </row>
    <row r="7661" spans="3:5" x14ac:dyDescent="0.15">
      <c r="C7661" s="10">
        <v>21.12</v>
      </c>
      <c r="D7661" s="10">
        <v>22</v>
      </c>
      <c r="E7661" s="10">
        <v>21.9</v>
      </c>
    </row>
    <row r="7662" spans="3:5" x14ac:dyDescent="0.15">
      <c r="C7662" s="10">
        <v>21.12</v>
      </c>
      <c r="D7662" s="10">
        <v>21.99</v>
      </c>
      <c r="E7662" s="10">
        <v>21.89</v>
      </c>
    </row>
    <row r="7663" spans="3:5" x14ac:dyDescent="0.15">
      <c r="C7663" s="10">
        <v>21.12</v>
      </c>
      <c r="D7663" s="10">
        <v>21.98</v>
      </c>
      <c r="E7663" s="10">
        <v>21.89</v>
      </c>
    </row>
    <row r="7664" spans="3:5" x14ac:dyDescent="0.15">
      <c r="C7664" s="10">
        <v>21.12</v>
      </c>
      <c r="D7664" s="10">
        <v>21.98</v>
      </c>
      <c r="E7664" s="10">
        <v>21.89</v>
      </c>
    </row>
    <row r="7665" spans="3:5" x14ac:dyDescent="0.15">
      <c r="C7665" s="10">
        <v>21.12</v>
      </c>
      <c r="D7665" s="10">
        <v>21.98</v>
      </c>
      <c r="E7665" s="10">
        <v>21.89</v>
      </c>
    </row>
    <row r="7666" spans="3:5" x14ac:dyDescent="0.15">
      <c r="C7666" s="10">
        <v>21.11</v>
      </c>
      <c r="D7666" s="10">
        <v>21.98</v>
      </c>
      <c r="E7666" s="10">
        <v>21.88</v>
      </c>
    </row>
    <row r="7667" spans="3:5" x14ac:dyDescent="0.15">
      <c r="C7667" s="10">
        <v>21.11</v>
      </c>
      <c r="D7667" s="10">
        <v>21.98</v>
      </c>
      <c r="E7667" s="10">
        <v>21.86</v>
      </c>
    </row>
    <row r="7668" spans="3:5" x14ac:dyDescent="0.15">
      <c r="C7668" s="10">
        <v>21.11</v>
      </c>
      <c r="D7668" s="10">
        <v>21.98</v>
      </c>
      <c r="E7668" s="10">
        <v>21.86</v>
      </c>
    </row>
    <row r="7669" spans="3:5" x14ac:dyDescent="0.15">
      <c r="C7669" s="10">
        <v>21.09</v>
      </c>
      <c r="D7669" s="10">
        <v>21.98</v>
      </c>
      <c r="E7669" s="10">
        <v>21.86</v>
      </c>
    </row>
    <row r="7670" spans="3:5" x14ac:dyDescent="0.15">
      <c r="C7670" s="10">
        <v>21.09</v>
      </c>
      <c r="D7670" s="10">
        <v>21.98</v>
      </c>
      <c r="E7670" s="10">
        <v>21.86</v>
      </c>
    </row>
    <row r="7671" spans="3:5" x14ac:dyDescent="0.15">
      <c r="C7671" s="10">
        <v>21.09</v>
      </c>
      <c r="D7671" s="10">
        <v>21.97</v>
      </c>
      <c r="E7671" s="10">
        <v>21.85</v>
      </c>
    </row>
    <row r="7672" spans="3:5" x14ac:dyDescent="0.15">
      <c r="C7672" s="10">
        <v>21.09</v>
      </c>
      <c r="D7672" s="10">
        <v>21.97</v>
      </c>
      <c r="E7672" s="10">
        <v>21.85</v>
      </c>
    </row>
    <row r="7673" spans="3:5" x14ac:dyDescent="0.15">
      <c r="C7673" s="10">
        <v>21.09</v>
      </c>
      <c r="D7673" s="10">
        <v>21.97</v>
      </c>
      <c r="E7673" s="10">
        <v>21.85</v>
      </c>
    </row>
    <row r="7674" spans="3:5" x14ac:dyDescent="0.15">
      <c r="C7674" s="10">
        <v>21.08</v>
      </c>
      <c r="D7674" s="10">
        <v>21.96</v>
      </c>
      <c r="E7674" s="10">
        <v>21.84</v>
      </c>
    </row>
    <row r="7675" spans="3:5" x14ac:dyDescent="0.15">
      <c r="C7675" s="10">
        <v>21.08</v>
      </c>
      <c r="D7675" s="10">
        <v>21.95</v>
      </c>
      <c r="E7675" s="10">
        <v>21.84</v>
      </c>
    </row>
    <row r="7676" spans="3:5" x14ac:dyDescent="0.15">
      <c r="C7676" s="10">
        <v>21.08</v>
      </c>
      <c r="D7676" s="10">
        <v>21.95</v>
      </c>
      <c r="E7676" s="10">
        <v>21.84</v>
      </c>
    </row>
    <row r="7677" spans="3:5" x14ac:dyDescent="0.15">
      <c r="C7677" s="10">
        <v>21.08</v>
      </c>
      <c r="D7677" s="10">
        <v>21.94</v>
      </c>
      <c r="E7677" s="10">
        <v>21.84</v>
      </c>
    </row>
    <row r="7678" spans="3:5" x14ac:dyDescent="0.15">
      <c r="C7678" s="10">
        <v>21.08</v>
      </c>
      <c r="D7678" s="10">
        <v>21.94</v>
      </c>
      <c r="E7678" s="10">
        <v>21.84</v>
      </c>
    </row>
    <row r="7679" spans="3:5" x14ac:dyDescent="0.15">
      <c r="C7679" s="10">
        <v>21.08</v>
      </c>
      <c r="D7679" s="10">
        <v>21.93</v>
      </c>
      <c r="E7679" s="10">
        <v>21.84</v>
      </c>
    </row>
    <row r="7680" spans="3:5" x14ac:dyDescent="0.15">
      <c r="C7680" s="10">
        <v>21.08</v>
      </c>
      <c r="D7680" s="10">
        <v>21.93</v>
      </c>
      <c r="E7680" s="10">
        <v>21.83</v>
      </c>
    </row>
    <row r="7681" spans="3:5" x14ac:dyDescent="0.15">
      <c r="C7681" s="10">
        <v>21.07</v>
      </c>
      <c r="D7681" s="10">
        <v>21.93</v>
      </c>
      <c r="E7681" s="10">
        <v>21.83</v>
      </c>
    </row>
    <row r="7682" spans="3:5" x14ac:dyDescent="0.15">
      <c r="C7682" s="10">
        <v>21.07</v>
      </c>
      <c r="D7682" s="10">
        <v>21.93</v>
      </c>
      <c r="E7682" s="10">
        <v>21.82</v>
      </c>
    </row>
    <row r="7683" spans="3:5" x14ac:dyDescent="0.15">
      <c r="C7683" s="10">
        <v>21.06</v>
      </c>
      <c r="D7683" s="10">
        <v>21.92</v>
      </c>
      <c r="E7683" s="10">
        <v>21.81</v>
      </c>
    </row>
    <row r="7684" spans="3:5" x14ac:dyDescent="0.15">
      <c r="C7684" s="10">
        <v>21.05</v>
      </c>
      <c r="D7684" s="10">
        <v>21.92</v>
      </c>
      <c r="E7684" s="10">
        <v>21.79</v>
      </c>
    </row>
    <row r="7685" spans="3:5" x14ac:dyDescent="0.15">
      <c r="C7685" s="10">
        <v>21.05</v>
      </c>
      <c r="D7685" s="10">
        <v>21.91</v>
      </c>
      <c r="E7685" s="10">
        <v>21.78</v>
      </c>
    </row>
    <row r="7686" spans="3:5" x14ac:dyDescent="0.15">
      <c r="C7686" s="10">
        <v>21.05</v>
      </c>
      <c r="D7686" s="10">
        <v>21.91</v>
      </c>
      <c r="E7686" s="10">
        <v>21.78</v>
      </c>
    </row>
    <row r="7687" spans="3:5" x14ac:dyDescent="0.15">
      <c r="C7687" s="10">
        <v>21.05</v>
      </c>
      <c r="D7687" s="10">
        <v>21.9</v>
      </c>
      <c r="E7687" s="10">
        <v>21.78</v>
      </c>
    </row>
    <row r="7688" spans="3:5" x14ac:dyDescent="0.15">
      <c r="C7688" s="10">
        <v>21.04</v>
      </c>
      <c r="D7688" s="10">
        <v>21.9</v>
      </c>
      <c r="E7688" s="10">
        <v>21.78</v>
      </c>
    </row>
    <row r="7689" spans="3:5" x14ac:dyDescent="0.15">
      <c r="C7689" s="10">
        <v>21.04</v>
      </c>
      <c r="D7689" s="10">
        <v>21.9</v>
      </c>
      <c r="E7689" s="10">
        <v>21.78</v>
      </c>
    </row>
    <row r="7690" spans="3:5" x14ac:dyDescent="0.15">
      <c r="C7690" s="10">
        <v>21.04</v>
      </c>
      <c r="D7690" s="10">
        <v>21.89</v>
      </c>
      <c r="E7690" s="10">
        <v>21.77</v>
      </c>
    </row>
    <row r="7691" spans="3:5" x14ac:dyDescent="0.15">
      <c r="C7691" s="10">
        <v>21.03</v>
      </c>
      <c r="D7691" s="10">
        <v>21.89</v>
      </c>
      <c r="E7691" s="10">
        <v>21.77</v>
      </c>
    </row>
    <row r="7692" spans="3:5" x14ac:dyDescent="0.15">
      <c r="C7692" s="10">
        <v>21.03</v>
      </c>
      <c r="D7692" s="10">
        <v>21.89</v>
      </c>
      <c r="E7692" s="10">
        <v>21.77</v>
      </c>
    </row>
    <row r="7693" spans="3:5" x14ac:dyDescent="0.15">
      <c r="C7693" s="10">
        <v>21.03</v>
      </c>
      <c r="D7693" s="10">
        <v>21.89</v>
      </c>
      <c r="E7693" s="10">
        <v>21.76</v>
      </c>
    </row>
    <row r="7694" spans="3:5" x14ac:dyDescent="0.15">
      <c r="C7694" s="10">
        <v>21.02</v>
      </c>
      <c r="D7694" s="10">
        <v>21.89</v>
      </c>
      <c r="E7694" s="10">
        <v>21.76</v>
      </c>
    </row>
    <row r="7695" spans="3:5" x14ac:dyDescent="0.15">
      <c r="C7695" s="10">
        <v>21.02</v>
      </c>
      <c r="D7695" s="10">
        <v>21.89</v>
      </c>
      <c r="E7695" s="10">
        <v>21.76</v>
      </c>
    </row>
    <row r="7696" spans="3:5" x14ac:dyDescent="0.15">
      <c r="C7696" s="10">
        <v>21.02</v>
      </c>
      <c r="D7696" s="10">
        <v>21.89</v>
      </c>
      <c r="E7696" s="10">
        <v>21.75</v>
      </c>
    </row>
    <row r="7697" spans="3:5" x14ac:dyDescent="0.15">
      <c r="C7697" s="10">
        <v>21.02</v>
      </c>
      <c r="D7697" s="10">
        <v>21.89</v>
      </c>
      <c r="E7697" s="10">
        <v>21.75</v>
      </c>
    </row>
    <row r="7698" spans="3:5" x14ac:dyDescent="0.15">
      <c r="C7698" s="10">
        <v>21.02</v>
      </c>
      <c r="D7698" s="10">
        <v>21.88</v>
      </c>
      <c r="E7698" s="10">
        <v>21.75</v>
      </c>
    </row>
    <row r="7699" spans="3:5" x14ac:dyDescent="0.15">
      <c r="C7699" s="10">
        <v>21.02</v>
      </c>
      <c r="D7699" s="10">
        <v>21.88</v>
      </c>
      <c r="E7699" s="10">
        <v>21.75</v>
      </c>
    </row>
    <row r="7700" spans="3:5" x14ac:dyDescent="0.15">
      <c r="C7700" s="10">
        <v>21.02</v>
      </c>
      <c r="D7700" s="10">
        <v>21.88</v>
      </c>
      <c r="E7700" s="10">
        <v>21.74</v>
      </c>
    </row>
    <row r="7701" spans="3:5" x14ac:dyDescent="0.15">
      <c r="C7701" s="10">
        <v>21.01</v>
      </c>
      <c r="D7701" s="10">
        <v>21.88</v>
      </c>
      <c r="E7701" s="10">
        <v>21.74</v>
      </c>
    </row>
    <row r="7702" spans="3:5" x14ac:dyDescent="0.15">
      <c r="C7702" s="10">
        <v>21.01</v>
      </c>
      <c r="D7702" s="10">
        <v>21.88</v>
      </c>
      <c r="E7702" s="10">
        <v>21.73</v>
      </c>
    </row>
    <row r="7703" spans="3:5" x14ac:dyDescent="0.15">
      <c r="C7703" s="10">
        <v>21.01</v>
      </c>
      <c r="D7703" s="10">
        <v>21.88</v>
      </c>
      <c r="E7703" s="10">
        <v>21.73</v>
      </c>
    </row>
    <row r="7704" spans="3:5" x14ac:dyDescent="0.15">
      <c r="C7704" s="10">
        <v>21</v>
      </c>
      <c r="D7704" s="10">
        <v>21.88</v>
      </c>
      <c r="E7704" s="10">
        <v>21.73</v>
      </c>
    </row>
    <row r="7705" spans="3:5" x14ac:dyDescent="0.15">
      <c r="C7705" s="10">
        <v>21</v>
      </c>
      <c r="D7705" s="10">
        <v>21.88</v>
      </c>
      <c r="E7705" s="10">
        <v>21.73</v>
      </c>
    </row>
    <row r="7706" spans="3:5" x14ac:dyDescent="0.15">
      <c r="C7706" s="10">
        <v>21</v>
      </c>
      <c r="D7706" s="10">
        <v>21.88</v>
      </c>
      <c r="E7706" s="10">
        <v>21.72</v>
      </c>
    </row>
    <row r="7707" spans="3:5" x14ac:dyDescent="0.15">
      <c r="C7707" s="10">
        <v>21</v>
      </c>
      <c r="D7707" s="10">
        <v>21.87</v>
      </c>
      <c r="E7707" s="10">
        <v>21.72</v>
      </c>
    </row>
    <row r="7708" spans="3:5" x14ac:dyDescent="0.15">
      <c r="C7708" s="10">
        <v>20.99</v>
      </c>
      <c r="D7708" s="10">
        <v>21.87</v>
      </c>
      <c r="E7708" s="10">
        <v>21.72</v>
      </c>
    </row>
    <row r="7709" spans="3:5" x14ac:dyDescent="0.15">
      <c r="C7709" s="10">
        <v>20.99</v>
      </c>
      <c r="D7709" s="10">
        <v>21.87</v>
      </c>
      <c r="E7709" s="10">
        <v>21.71</v>
      </c>
    </row>
    <row r="7710" spans="3:5" x14ac:dyDescent="0.15">
      <c r="C7710" s="10">
        <v>20.99</v>
      </c>
      <c r="D7710" s="10">
        <v>21.87</v>
      </c>
      <c r="E7710" s="10">
        <v>21.71</v>
      </c>
    </row>
    <row r="7711" spans="3:5" x14ac:dyDescent="0.15">
      <c r="C7711" s="10">
        <v>20.99</v>
      </c>
      <c r="D7711" s="10">
        <v>21.87</v>
      </c>
      <c r="E7711" s="10">
        <v>21.7</v>
      </c>
    </row>
    <row r="7712" spans="3:5" x14ac:dyDescent="0.15">
      <c r="C7712" s="10">
        <v>20.98</v>
      </c>
      <c r="D7712" s="10">
        <v>21.87</v>
      </c>
      <c r="E7712" s="10">
        <v>21.7</v>
      </c>
    </row>
    <row r="7713" spans="3:5" x14ac:dyDescent="0.15">
      <c r="C7713" s="10">
        <v>20.97</v>
      </c>
      <c r="D7713" s="10">
        <v>21.87</v>
      </c>
      <c r="E7713" s="10">
        <v>21.7</v>
      </c>
    </row>
    <row r="7714" spans="3:5" x14ac:dyDescent="0.15">
      <c r="C7714" s="10">
        <v>20.97</v>
      </c>
      <c r="D7714" s="10">
        <v>21.86</v>
      </c>
      <c r="E7714" s="10">
        <v>21.69</v>
      </c>
    </row>
    <row r="7715" spans="3:5" x14ac:dyDescent="0.15">
      <c r="C7715" s="10">
        <v>20.97</v>
      </c>
      <c r="D7715" s="10">
        <v>21.86</v>
      </c>
      <c r="E7715" s="10">
        <v>21.69</v>
      </c>
    </row>
    <row r="7716" spans="3:5" x14ac:dyDescent="0.15">
      <c r="C7716" s="10">
        <v>20.96</v>
      </c>
      <c r="D7716" s="10">
        <v>21.86</v>
      </c>
      <c r="E7716" s="10">
        <v>21.69</v>
      </c>
    </row>
    <row r="7717" spans="3:5" x14ac:dyDescent="0.15">
      <c r="C7717" s="10">
        <v>20.96</v>
      </c>
      <c r="D7717" s="10">
        <v>21.86</v>
      </c>
      <c r="E7717" s="10">
        <v>21.69</v>
      </c>
    </row>
    <row r="7718" spans="3:5" x14ac:dyDescent="0.15">
      <c r="C7718" s="10">
        <v>20.95</v>
      </c>
      <c r="D7718" s="10">
        <v>21.86</v>
      </c>
      <c r="E7718" s="10">
        <v>21.69</v>
      </c>
    </row>
    <row r="7719" spans="3:5" x14ac:dyDescent="0.15">
      <c r="C7719" s="10">
        <v>20.95</v>
      </c>
      <c r="D7719" s="10">
        <v>21.85</v>
      </c>
      <c r="E7719" s="10">
        <v>21.69</v>
      </c>
    </row>
    <row r="7720" spans="3:5" x14ac:dyDescent="0.15">
      <c r="C7720" s="10">
        <v>20.94</v>
      </c>
      <c r="D7720" s="10">
        <v>21.85</v>
      </c>
      <c r="E7720" s="10">
        <v>21.69</v>
      </c>
    </row>
    <row r="7721" spans="3:5" x14ac:dyDescent="0.15">
      <c r="C7721" s="10">
        <v>20.94</v>
      </c>
      <c r="D7721" s="10">
        <v>21.85</v>
      </c>
      <c r="E7721" s="10">
        <v>21.68</v>
      </c>
    </row>
    <row r="7722" spans="3:5" x14ac:dyDescent="0.15">
      <c r="C7722" s="10">
        <v>20.93</v>
      </c>
      <c r="D7722" s="10">
        <v>21.85</v>
      </c>
      <c r="E7722" s="10">
        <v>21.68</v>
      </c>
    </row>
    <row r="7723" spans="3:5" x14ac:dyDescent="0.15">
      <c r="C7723" s="10">
        <v>20.93</v>
      </c>
      <c r="D7723" s="10">
        <v>21.85</v>
      </c>
      <c r="E7723" s="10">
        <v>21.68</v>
      </c>
    </row>
    <row r="7724" spans="3:5" x14ac:dyDescent="0.15">
      <c r="C7724" s="10">
        <v>20.93</v>
      </c>
      <c r="D7724" s="10">
        <v>21.84</v>
      </c>
      <c r="E7724" s="10">
        <v>21.67</v>
      </c>
    </row>
    <row r="7725" spans="3:5" x14ac:dyDescent="0.15">
      <c r="C7725" s="10">
        <v>20.93</v>
      </c>
      <c r="D7725" s="10">
        <v>21.84</v>
      </c>
      <c r="E7725" s="10">
        <v>21.67</v>
      </c>
    </row>
    <row r="7726" spans="3:5" x14ac:dyDescent="0.15">
      <c r="C7726" s="10">
        <v>20.93</v>
      </c>
      <c r="D7726" s="10">
        <v>21.83</v>
      </c>
      <c r="E7726" s="10">
        <v>21.67</v>
      </c>
    </row>
    <row r="7727" spans="3:5" x14ac:dyDescent="0.15">
      <c r="C7727" s="10">
        <v>20.92</v>
      </c>
      <c r="D7727" s="10">
        <v>21.83</v>
      </c>
      <c r="E7727" s="10">
        <v>21.66</v>
      </c>
    </row>
    <row r="7728" spans="3:5" x14ac:dyDescent="0.15">
      <c r="C7728" s="10">
        <v>20.92</v>
      </c>
      <c r="D7728" s="10">
        <v>21.83</v>
      </c>
      <c r="E7728" s="10">
        <v>21.66</v>
      </c>
    </row>
    <row r="7729" spans="3:5" x14ac:dyDescent="0.15">
      <c r="C7729" s="10">
        <v>20.92</v>
      </c>
      <c r="D7729" s="10">
        <v>21.83</v>
      </c>
      <c r="E7729" s="10">
        <v>21.65</v>
      </c>
    </row>
    <row r="7730" spans="3:5" x14ac:dyDescent="0.15">
      <c r="C7730" s="10">
        <v>20.91</v>
      </c>
      <c r="D7730" s="10">
        <v>21.82</v>
      </c>
      <c r="E7730" s="10">
        <v>21.64</v>
      </c>
    </row>
    <row r="7731" spans="3:5" x14ac:dyDescent="0.15">
      <c r="C7731" s="10">
        <v>20.91</v>
      </c>
      <c r="D7731" s="10">
        <v>21.82</v>
      </c>
      <c r="E7731" s="10">
        <v>21.64</v>
      </c>
    </row>
    <row r="7732" spans="3:5" x14ac:dyDescent="0.15">
      <c r="C7732" s="10">
        <v>20.91</v>
      </c>
      <c r="D7732" s="10">
        <v>21.82</v>
      </c>
      <c r="E7732" s="10">
        <v>21.64</v>
      </c>
    </row>
    <row r="7733" spans="3:5" x14ac:dyDescent="0.15">
      <c r="C7733" s="10">
        <v>20.9</v>
      </c>
      <c r="D7733" s="10">
        <v>21.82</v>
      </c>
      <c r="E7733" s="10">
        <v>21.63</v>
      </c>
    </row>
    <row r="7734" spans="3:5" x14ac:dyDescent="0.15">
      <c r="C7734" s="10">
        <v>20.89</v>
      </c>
      <c r="D7734" s="10">
        <v>21.81</v>
      </c>
      <c r="E7734" s="10">
        <v>21.63</v>
      </c>
    </row>
    <row r="7735" spans="3:5" x14ac:dyDescent="0.15">
      <c r="C7735" s="10">
        <v>20.89</v>
      </c>
      <c r="D7735" s="10">
        <v>21.81</v>
      </c>
      <c r="E7735" s="10">
        <v>21.63</v>
      </c>
    </row>
    <row r="7736" spans="3:5" x14ac:dyDescent="0.15">
      <c r="C7736" s="10">
        <v>20.88</v>
      </c>
      <c r="D7736" s="10">
        <v>21.81</v>
      </c>
      <c r="E7736" s="10">
        <v>21.63</v>
      </c>
    </row>
    <row r="7737" spans="3:5" x14ac:dyDescent="0.15">
      <c r="C7737" s="10">
        <v>20.88</v>
      </c>
      <c r="D7737" s="10">
        <v>21.81</v>
      </c>
      <c r="E7737" s="10">
        <v>21.62</v>
      </c>
    </row>
    <row r="7738" spans="3:5" x14ac:dyDescent="0.15">
      <c r="C7738" s="10">
        <v>20.87</v>
      </c>
      <c r="D7738" s="10">
        <v>21.8</v>
      </c>
      <c r="E7738" s="10">
        <v>21.6</v>
      </c>
    </row>
    <row r="7739" spans="3:5" x14ac:dyDescent="0.15">
      <c r="C7739" s="10">
        <v>20.87</v>
      </c>
      <c r="D7739" s="10">
        <v>21.8</v>
      </c>
      <c r="E7739" s="10">
        <v>21.6</v>
      </c>
    </row>
    <row r="7740" spans="3:5" x14ac:dyDescent="0.15">
      <c r="C7740" s="10">
        <v>20.87</v>
      </c>
      <c r="D7740" s="10">
        <v>21.8</v>
      </c>
      <c r="E7740" s="10">
        <v>21.6</v>
      </c>
    </row>
    <row r="7741" spans="3:5" x14ac:dyDescent="0.15">
      <c r="C7741" s="10">
        <v>20.87</v>
      </c>
      <c r="D7741" s="10">
        <v>21.8</v>
      </c>
      <c r="E7741" s="10">
        <v>21.59</v>
      </c>
    </row>
    <row r="7742" spans="3:5" x14ac:dyDescent="0.15">
      <c r="C7742" s="10">
        <v>20.86</v>
      </c>
      <c r="D7742" s="10">
        <v>21.8</v>
      </c>
      <c r="E7742" s="10">
        <v>21.59</v>
      </c>
    </row>
    <row r="7743" spans="3:5" x14ac:dyDescent="0.15">
      <c r="C7743" s="10">
        <v>20.86</v>
      </c>
      <c r="D7743" s="10">
        <v>21.8</v>
      </c>
      <c r="E7743" s="10">
        <v>21.59</v>
      </c>
    </row>
    <row r="7744" spans="3:5" x14ac:dyDescent="0.15">
      <c r="C7744" s="10">
        <v>20.86</v>
      </c>
      <c r="D7744" s="10">
        <v>21.79</v>
      </c>
      <c r="E7744" s="10">
        <v>21.59</v>
      </c>
    </row>
    <row r="7745" spans="3:5" x14ac:dyDescent="0.15">
      <c r="C7745" s="10">
        <v>20.86</v>
      </c>
      <c r="D7745" s="10">
        <v>21.79</v>
      </c>
      <c r="E7745" s="10">
        <v>21.59</v>
      </c>
    </row>
    <row r="7746" spans="3:5" x14ac:dyDescent="0.15">
      <c r="C7746" s="10">
        <v>20.86</v>
      </c>
      <c r="D7746" s="10">
        <v>21.79</v>
      </c>
      <c r="E7746" s="10">
        <v>21.59</v>
      </c>
    </row>
    <row r="7747" spans="3:5" x14ac:dyDescent="0.15">
      <c r="C7747" s="10">
        <v>20.86</v>
      </c>
      <c r="D7747" s="10">
        <v>21.79</v>
      </c>
      <c r="E7747" s="10">
        <v>21.58</v>
      </c>
    </row>
    <row r="7748" spans="3:5" x14ac:dyDescent="0.15">
      <c r="C7748" s="10">
        <v>20.85</v>
      </c>
      <c r="D7748" s="10">
        <v>21.79</v>
      </c>
      <c r="E7748" s="10">
        <v>21.58</v>
      </c>
    </row>
    <row r="7749" spans="3:5" x14ac:dyDescent="0.15">
      <c r="C7749" s="10">
        <v>20.85</v>
      </c>
      <c r="D7749" s="10">
        <v>21.78</v>
      </c>
      <c r="E7749" s="10">
        <v>21.58</v>
      </c>
    </row>
    <row r="7750" spans="3:5" x14ac:dyDescent="0.15">
      <c r="C7750" s="10">
        <v>20.85</v>
      </c>
      <c r="D7750" s="10">
        <v>21.77</v>
      </c>
      <c r="E7750" s="10">
        <v>21.57</v>
      </c>
    </row>
    <row r="7751" spans="3:5" x14ac:dyDescent="0.15">
      <c r="C7751" s="10">
        <v>20.85</v>
      </c>
      <c r="D7751" s="10">
        <v>21.77</v>
      </c>
      <c r="E7751" s="10">
        <v>21.57</v>
      </c>
    </row>
    <row r="7752" spans="3:5" x14ac:dyDescent="0.15">
      <c r="C7752" s="10">
        <v>20.85</v>
      </c>
      <c r="D7752" s="10">
        <v>21.77</v>
      </c>
      <c r="E7752" s="10">
        <v>21.57</v>
      </c>
    </row>
    <row r="7753" spans="3:5" x14ac:dyDescent="0.15">
      <c r="C7753" s="10">
        <v>20.85</v>
      </c>
      <c r="D7753" s="10">
        <v>21.77</v>
      </c>
      <c r="E7753" s="10">
        <v>21.57</v>
      </c>
    </row>
    <row r="7754" spans="3:5" x14ac:dyDescent="0.15">
      <c r="C7754" s="10">
        <v>20.85</v>
      </c>
      <c r="D7754" s="10">
        <v>21.76</v>
      </c>
      <c r="E7754" s="10">
        <v>21.57</v>
      </c>
    </row>
    <row r="7755" spans="3:5" x14ac:dyDescent="0.15">
      <c r="C7755" s="10">
        <v>20.84</v>
      </c>
      <c r="D7755" s="10">
        <v>21.76</v>
      </c>
      <c r="E7755" s="10">
        <v>21.57</v>
      </c>
    </row>
    <row r="7756" spans="3:5" x14ac:dyDescent="0.15">
      <c r="C7756" s="10">
        <v>20.84</v>
      </c>
      <c r="D7756" s="10">
        <v>21.76</v>
      </c>
      <c r="E7756" s="10">
        <v>21.57</v>
      </c>
    </row>
    <row r="7757" spans="3:5" x14ac:dyDescent="0.15">
      <c r="C7757" s="10">
        <v>20.84</v>
      </c>
      <c r="D7757" s="10">
        <v>21.75</v>
      </c>
      <c r="E7757" s="10">
        <v>21.56</v>
      </c>
    </row>
    <row r="7758" spans="3:5" x14ac:dyDescent="0.15">
      <c r="C7758" s="10">
        <v>20.84</v>
      </c>
      <c r="D7758" s="10">
        <v>21.75</v>
      </c>
      <c r="E7758" s="10">
        <v>21.56</v>
      </c>
    </row>
    <row r="7759" spans="3:5" x14ac:dyDescent="0.15">
      <c r="C7759" s="10">
        <v>20.84</v>
      </c>
      <c r="D7759" s="10">
        <v>21.75</v>
      </c>
      <c r="E7759" s="10">
        <v>21.56</v>
      </c>
    </row>
    <row r="7760" spans="3:5" x14ac:dyDescent="0.15">
      <c r="C7760" s="10">
        <v>20.84</v>
      </c>
      <c r="D7760" s="10">
        <v>21.74</v>
      </c>
      <c r="E7760" s="10">
        <v>21.55</v>
      </c>
    </row>
    <row r="7761" spans="3:5" x14ac:dyDescent="0.15">
      <c r="C7761" s="10">
        <v>20.84</v>
      </c>
      <c r="D7761" s="10">
        <v>21.74</v>
      </c>
      <c r="E7761" s="10">
        <v>21.55</v>
      </c>
    </row>
    <row r="7762" spans="3:5" x14ac:dyDescent="0.15">
      <c r="C7762" s="10">
        <v>20.83</v>
      </c>
      <c r="D7762" s="10">
        <v>21.74</v>
      </c>
      <c r="E7762" s="10">
        <v>21.55</v>
      </c>
    </row>
    <row r="7763" spans="3:5" x14ac:dyDescent="0.15">
      <c r="C7763" s="10">
        <v>20.83</v>
      </c>
      <c r="D7763" s="10">
        <v>21.73</v>
      </c>
      <c r="E7763" s="10">
        <v>21.55</v>
      </c>
    </row>
    <row r="7764" spans="3:5" x14ac:dyDescent="0.15">
      <c r="C7764" s="10">
        <v>20.83</v>
      </c>
      <c r="D7764" s="10">
        <v>21.73</v>
      </c>
      <c r="E7764" s="10">
        <v>21.55</v>
      </c>
    </row>
    <row r="7765" spans="3:5" x14ac:dyDescent="0.15">
      <c r="C7765" s="10">
        <v>20.83</v>
      </c>
      <c r="D7765" s="10">
        <v>21.73</v>
      </c>
      <c r="E7765" s="10">
        <v>21.55</v>
      </c>
    </row>
    <row r="7766" spans="3:5" x14ac:dyDescent="0.15">
      <c r="C7766" s="10">
        <v>20.83</v>
      </c>
      <c r="D7766" s="10">
        <v>21.71</v>
      </c>
      <c r="E7766" s="10">
        <v>21.55</v>
      </c>
    </row>
    <row r="7767" spans="3:5" x14ac:dyDescent="0.15">
      <c r="C7767" s="10">
        <v>20.83</v>
      </c>
      <c r="D7767" s="10">
        <v>21.71</v>
      </c>
      <c r="E7767" s="10">
        <v>21.54</v>
      </c>
    </row>
    <row r="7768" spans="3:5" x14ac:dyDescent="0.15">
      <c r="C7768" s="10">
        <v>20.82</v>
      </c>
      <c r="D7768" s="10">
        <v>21.7</v>
      </c>
      <c r="E7768" s="10">
        <v>21.53</v>
      </c>
    </row>
    <row r="7769" spans="3:5" x14ac:dyDescent="0.15">
      <c r="C7769" s="10">
        <v>20.82</v>
      </c>
      <c r="D7769" s="10">
        <v>21.7</v>
      </c>
      <c r="E7769" s="10">
        <v>21.53</v>
      </c>
    </row>
    <row r="7770" spans="3:5" x14ac:dyDescent="0.15">
      <c r="C7770" s="10">
        <v>20.82</v>
      </c>
      <c r="D7770" s="10">
        <v>21.7</v>
      </c>
      <c r="E7770" s="10">
        <v>21.53</v>
      </c>
    </row>
    <row r="7771" spans="3:5" x14ac:dyDescent="0.15">
      <c r="C7771" s="10">
        <v>20.82</v>
      </c>
      <c r="D7771" s="10">
        <v>21.7</v>
      </c>
      <c r="E7771" s="10">
        <v>21.52</v>
      </c>
    </row>
    <row r="7772" spans="3:5" x14ac:dyDescent="0.15">
      <c r="C7772" s="10">
        <v>20.82</v>
      </c>
      <c r="D7772" s="10">
        <v>21.69</v>
      </c>
      <c r="E7772" s="10">
        <v>21.52</v>
      </c>
    </row>
    <row r="7773" spans="3:5" x14ac:dyDescent="0.15">
      <c r="C7773" s="10">
        <v>20.82</v>
      </c>
      <c r="D7773" s="10">
        <v>21.69</v>
      </c>
      <c r="E7773" s="10">
        <v>21.52</v>
      </c>
    </row>
    <row r="7774" spans="3:5" x14ac:dyDescent="0.15">
      <c r="C7774" s="10">
        <v>20.82</v>
      </c>
      <c r="D7774" s="10">
        <v>21.69</v>
      </c>
      <c r="E7774" s="10">
        <v>21.52</v>
      </c>
    </row>
    <row r="7775" spans="3:5" x14ac:dyDescent="0.15">
      <c r="C7775" s="10">
        <v>20.82</v>
      </c>
      <c r="D7775" s="10">
        <v>21.69</v>
      </c>
      <c r="E7775" s="10">
        <v>21.52</v>
      </c>
    </row>
    <row r="7776" spans="3:5" x14ac:dyDescent="0.15">
      <c r="C7776" s="10">
        <v>20.81</v>
      </c>
      <c r="D7776" s="10">
        <v>21.68</v>
      </c>
      <c r="E7776" s="10">
        <v>21.5</v>
      </c>
    </row>
    <row r="7777" spans="3:5" x14ac:dyDescent="0.15">
      <c r="C7777" s="10">
        <v>20.81</v>
      </c>
      <c r="D7777" s="10">
        <v>21.68</v>
      </c>
      <c r="E7777" s="10">
        <v>21.49</v>
      </c>
    </row>
    <row r="7778" spans="3:5" x14ac:dyDescent="0.15">
      <c r="C7778" s="10">
        <v>20.8</v>
      </c>
      <c r="D7778" s="10">
        <v>21.68</v>
      </c>
      <c r="E7778" s="10">
        <v>21.49</v>
      </c>
    </row>
    <row r="7779" spans="3:5" x14ac:dyDescent="0.15">
      <c r="C7779" s="10">
        <v>20.8</v>
      </c>
      <c r="D7779" s="10">
        <v>21.67</v>
      </c>
      <c r="E7779" s="10">
        <v>21.49</v>
      </c>
    </row>
    <row r="7780" spans="3:5" x14ac:dyDescent="0.15">
      <c r="C7780" s="10">
        <v>20.79</v>
      </c>
      <c r="D7780" s="10">
        <v>21.67</v>
      </c>
      <c r="E7780" s="10">
        <v>21.48</v>
      </c>
    </row>
    <row r="7781" spans="3:5" x14ac:dyDescent="0.15">
      <c r="C7781" s="10">
        <v>20.79</v>
      </c>
      <c r="D7781" s="10">
        <v>21.67</v>
      </c>
      <c r="E7781" s="10">
        <v>21.48</v>
      </c>
    </row>
    <row r="7782" spans="3:5" x14ac:dyDescent="0.15">
      <c r="C7782" s="10">
        <v>20.79</v>
      </c>
      <c r="D7782" s="10">
        <v>21.66</v>
      </c>
      <c r="E7782" s="10">
        <v>21.47</v>
      </c>
    </row>
    <row r="7783" spans="3:5" x14ac:dyDescent="0.15">
      <c r="C7783" s="10">
        <v>20.79</v>
      </c>
      <c r="D7783" s="10">
        <v>21.66</v>
      </c>
      <c r="E7783" s="10">
        <v>21.46</v>
      </c>
    </row>
    <row r="7784" spans="3:5" x14ac:dyDescent="0.15">
      <c r="C7784" s="10">
        <v>20.79</v>
      </c>
      <c r="D7784" s="10">
        <v>21.66</v>
      </c>
      <c r="E7784" s="10">
        <v>21.46</v>
      </c>
    </row>
    <row r="7785" spans="3:5" x14ac:dyDescent="0.15">
      <c r="C7785" s="10">
        <v>20.78</v>
      </c>
      <c r="D7785" s="10">
        <v>21.66</v>
      </c>
      <c r="E7785" s="10">
        <v>21.46</v>
      </c>
    </row>
    <row r="7786" spans="3:5" x14ac:dyDescent="0.15">
      <c r="C7786" s="10">
        <v>20.78</v>
      </c>
      <c r="D7786" s="10">
        <v>21.66</v>
      </c>
      <c r="E7786" s="10">
        <v>21.46</v>
      </c>
    </row>
    <row r="7787" spans="3:5" x14ac:dyDescent="0.15">
      <c r="C7787" s="10">
        <v>20.78</v>
      </c>
      <c r="D7787" s="10">
        <v>21.65</v>
      </c>
      <c r="E7787" s="10">
        <v>21.46</v>
      </c>
    </row>
    <row r="7788" spans="3:5" x14ac:dyDescent="0.15">
      <c r="C7788" s="10">
        <v>20.77</v>
      </c>
      <c r="D7788" s="10">
        <v>21.64</v>
      </c>
      <c r="E7788" s="10">
        <v>21.45</v>
      </c>
    </row>
    <row r="7789" spans="3:5" x14ac:dyDescent="0.15">
      <c r="C7789" s="10">
        <v>20.77</v>
      </c>
      <c r="D7789" s="10">
        <v>21.64</v>
      </c>
      <c r="E7789" s="10">
        <v>21.45</v>
      </c>
    </row>
    <row r="7790" spans="3:5" x14ac:dyDescent="0.15">
      <c r="C7790" s="10">
        <v>20.77</v>
      </c>
      <c r="D7790" s="10">
        <v>21.63</v>
      </c>
      <c r="E7790" s="10">
        <v>21.44</v>
      </c>
    </row>
    <row r="7791" spans="3:5" x14ac:dyDescent="0.15">
      <c r="C7791" s="10">
        <v>20.77</v>
      </c>
      <c r="D7791" s="10">
        <v>21.63</v>
      </c>
      <c r="E7791" s="10">
        <v>21.44</v>
      </c>
    </row>
    <row r="7792" spans="3:5" x14ac:dyDescent="0.15">
      <c r="C7792" s="10">
        <v>20.76</v>
      </c>
      <c r="D7792" s="10">
        <v>21.63</v>
      </c>
      <c r="E7792" s="10">
        <v>21.44</v>
      </c>
    </row>
    <row r="7793" spans="3:5" x14ac:dyDescent="0.15">
      <c r="C7793" s="10">
        <v>20.76</v>
      </c>
      <c r="D7793" s="10">
        <v>21.62</v>
      </c>
      <c r="E7793" s="10">
        <v>21.44</v>
      </c>
    </row>
    <row r="7794" spans="3:5" x14ac:dyDescent="0.15">
      <c r="C7794" s="10">
        <v>20.76</v>
      </c>
      <c r="D7794" s="10">
        <v>21.62</v>
      </c>
      <c r="E7794" s="10">
        <v>21.44</v>
      </c>
    </row>
    <row r="7795" spans="3:5" x14ac:dyDescent="0.15">
      <c r="C7795" s="10">
        <v>20.76</v>
      </c>
      <c r="D7795" s="10">
        <v>21.62</v>
      </c>
      <c r="E7795" s="10">
        <v>21.44</v>
      </c>
    </row>
    <row r="7796" spans="3:5" x14ac:dyDescent="0.15">
      <c r="C7796" s="10">
        <v>20.75</v>
      </c>
      <c r="D7796" s="10">
        <v>21.62</v>
      </c>
      <c r="E7796" s="10">
        <v>21.43</v>
      </c>
    </row>
    <row r="7797" spans="3:5" x14ac:dyDescent="0.15">
      <c r="C7797" s="10">
        <v>20.75</v>
      </c>
      <c r="D7797" s="10">
        <v>21.62</v>
      </c>
      <c r="E7797" s="10">
        <v>21.43</v>
      </c>
    </row>
    <row r="7798" spans="3:5" x14ac:dyDescent="0.15">
      <c r="C7798" s="10">
        <v>20.75</v>
      </c>
      <c r="D7798" s="10">
        <v>21.62</v>
      </c>
      <c r="E7798" s="10">
        <v>21.43</v>
      </c>
    </row>
    <row r="7799" spans="3:5" x14ac:dyDescent="0.15">
      <c r="C7799" s="10">
        <v>20.75</v>
      </c>
      <c r="D7799" s="10">
        <v>21.61</v>
      </c>
      <c r="E7799" s="10">
        <v>21.43</v>
      </c>
    </row>
    <row r="7800" spans="3:5" x14ac:dyDescent="0.15">
      <c r="C7800" s="10">
        <v>20.75</v>
      </c>
      <c r="D7800" s="10">
        <v>21.61</v>
      </c>
      <c r="E7800" s="10">
        <v>21.43</v>
      </c>
    </row>
    <row r="7801" spans="3:5" x14ac:dyDescent="0.15">
      <c r="C7801" s="10">
        <v>20.74</v>
      </c>
      <c r="D7801" s="10">
        <v>21.61</v>
      </c>
      <c r="E7801" s="10">
        <v>21.43</v>
      </c>
    </row>
    <row r="7802" spans="3:5" x14ac:dyDescent="0.15">
      <c r="C7802" s="10">
        <v>20.74</v>
      </c>
      <c r="D7802" s="10">
        <v>21.6</v>
      </c>
      <c r="E7802" s="10">
        <v>21.42</v>
      </c>
    </row>
    <row r="7803" spans="3:5" x14ac:dyDescent="0.15">
      <c r="C7803" s="10">
        <v>20.73</v>
      </c>
      <c r="D7803" s="10">
        <v>21.6</v>
      </c>
      <c r="E7803" s="10">
        <v>21.42</v>
      </c>
    </row>
    <row r="7804" spans="3:5" x14ac:dyDescent="0.15">
      <c r="C7804" s="10">
        <v>20.73</v>
      </c>
      <c r="D7804" s="10">
        <v>21.6</v>
      </c>
      <c r="E7804" s="10">
        <v>21.42</v>
      </c>
    </row>
    <row r="7805" spans="3:5" x14ac:dyDescent="0.15">
      <c r="C7805" s="10">
        <v>20.73</v>
      </c>
      <c r="D7805" s="10">
        <v>21.6</v>
      </c>
      <c r="E7805" s="10">
        <v>21.42</v>
      </c>
    </row>
    <row r="7806" spans="3:5" x14ac:dyDescent="0.15">
      <c r="C7806" s="10">
        <v>20.73</v>
      </c>
      <c r="D7806" s="10">
        <v>21.6</v>
      </c>
      <c r="E7806" s="10">
        <v>21.41</v>
      </c>
    </row>
    <row r="7807" spans="3:5" x14ac:dyDescent="0.15">
      <c r="C7807" s="10">
        <v>20.73</v>
      </c>
      <c r="D7807" s="10">
        <v>21.6</v>
      </c>
      <c r="E7807" s="10">
        <v>21.41</v>
      </c>
    </row>
    <row r="7808" spans="3:5" x14ac:dyDescent="0.15">
      <c r="C7808" s="10">
        <v>20.72</v>
      </c>
      <c r="D7808" s="10">
        <v>21.59</v>
      </c>
      <c r="E7808" s="10">
        <v>21.41</v>
      </c>
    </row>
    <row r="7809" spans="3:5" x14ac:dyDescent="0.15">
      <c r="C7809" s="10">
        <v>20.72</v>
      </c>
      <c r="D7809" s="10">
        <v>21.59</v>
      </c>
      <c r="E7809" s="10">
        <v>21.4</v>
      </c>
    </row>
    <row r="7810" spans="3:5" x14ac:dyDescent="0.15">
      <c r="C7810" s="10">
        <v>20.72</v>
      </c>
      <c r="D7810" s="10">
        <v>21.58</v>
      </c>
      <c r="E7810" s="10">
        <v>21.4</v>
      </c>
    </row>
    <row r="7811" spans="3:5" x14ac:dyDescent="0.15">
      <c r="C7811" s="10">
        <v>20.72</v>
      </c>
      <c r="D7811" s="10">
        <v>21.57</v>
      </c>
      <c r="E7811" s="10">
        <v>21.4</v>
      </c>
    </row>
    <row r="7812" spans="3:5" x14ac:dyDescent="0.15">
      <c r="C7812" s="10">
        <v>20.7</v>
      </c>
      <c r="D7812" s="10">
        <v>21.57</v>
      </c>
      <c r="E7812" s="10">
        <v>21.39</v>
      </c>
    </row>
    <row r="7813" spans="3:5" x14ac:dyDescent="0.15">
      <c r="C7813" s="10">
        <v>20.7</v>
      </c>
      <c r="D7813" s="10">
        <v>21.57</v>
      </c>
      <c r="E7813" s="10">
        <v>21.38</v>
      </c>
    </row>
    <row r="7814" spans="3:5" x14ac:dyDescent="0.15">
      <c r="C7814" s="10">
        <v>20.7</v>
      </c>
      <c r="D7814" s="10">
        <v>21.55</v>
      </c>
      <c r="E7814" s="10">
        <v>21.37</v>
      </c>
    </row>
    <row r="7815" spans="3:5" x14ac:dyDescent="0.15">
      <c r="C7815" s="10">
        <v>20.7</v>
      </c>
      <c r="D7815" s="10">
        <v>21.55</v>
      </c>
      <c r="E7815" s="10">
        <v>21.37</v>
      </c>
    </row>
    <row r="7816" spans="3:5" x14ac:dyDescent="0.15">
      <c r="C7816" s="10">
        <v>20.7</v>
      </c>
      <c r="D7816" s="10">
        <v>21.55</v>
      </c>
      <c r="E7816" s="10">
        <v>21.37</v>
      </c>
    </row>
    <row r="7817" spans="3:5" x14ac:dyDescent="0.15">
      <c r="C7817" s="10">
        <v>20.7</v>
      </c>
      <c r="D7817" s="10">
        <v>21.55</v>
      </c>
      <c r="E7817" s="10">
        <v>21.37</v>
      </c>
    </row>
    <row r="7818" spans="3:5" x14ac:dyDescent="0.15">
      <c r="C7818" s="10">
        <v>20.69</v>
      </c>
      <c r="D7818" s="10">
        <v>21.54</v>
      </c>
      <c r="E7818" s="10">
        <v>21.37</v>
      </c>
    </row>
    <row r="7819" spans="3:5" x14ac:dyDescent="0.15">
      <c r="C7819" s="10">
        <v>20.69</v>
      </c>
      <c r="D7819" s="10">
        <v>21.54</v>
      </c>
      <c r="E7819" s="10">
        <v>21.37</v>
      </c>
    </row>
    <row r="7820" spans="3:5" x14ac:dyDescent="0.15">
      <c r="C7820" s="10">
        <v>20.68</v>
      </c>
      <c r="D7820" s="10">
        <v>21.54</v>
      </c>
      <c r="E7820" s="10">
        <v>21.36</v>
      </c>
    </row>
    <row r="7821" spans="3:5" x14ac:dyDescent="0.15">
      <c r="C7821" s="10">
        <v>20.68</v>
      </c>
      <c r="D7821" s="10">
        <v>21.54</v>
      </c>
      <c r="E7821" s="10">
        <v>21.36</v>
      </c>
    </row>
    <row r="7822" spans="3:5" x14ac:dyDescent="0.15">
      <c r="C7822" s="10">
        <v>20.68</v>
      </c>
      <c r="D7822" s="10">
        <v>21.54</v>
      </c>
      <c r="E7822" s="10">
        <v>21.36</v>
      </c>
    </row>
    <row r="7823" spans="3:5" x14ac:dyDescent="0.15">
      <c r="C7823" s="10">
        <v>20.68</v>
      </c>
      <c r="D7823" s="10">
        <v>21.53</v>
      </c>
      <c r="E7823" s="10">
        <v>21.36</v>
      </c>
    </row>
    <row r="7824" spans="3:5" x14ac:dyDescent="0.15">
      <c r="C7824" s="10">
        <v>20.67</v>
      </c>
      <c r="D7824" s="10">
        <v>21.52</v>
      </c>
      <c r="E7824" s="10">
        <v>21.35</v>
      </c>
    </row>
    <row r="7825" spans="3:5" x14ac:dyDescent="0.15">
      <c r="C7825" s="10">
        <v>20.66</v>
      </c>
      <c r="D7825" s="10">
        <v>21.52</v>
      </c>
      <c r="E7825" s="10">
        <v>21.35</v>
      </c>
    </row>
    <row r="7826" spans="3:5" x14ac:dyDescent="0.15">
      <c r="C7826" s="10">
        <v>20.65</v>
      </c>
      <c r="D7826" s="10">
        <v>21.51</v>
      </c>
      <c r="E7826" s="10">
        <v>21.35</v>
      </c>
    </row>
    <row r="7827" spans="3:5" x14ac:dyDescent="0.15">
      <c r="C7827" s="10">
        <v>20.65</v>
      </c>
      <c r="D7827" s="10">
        <v>21.51</v>
      </c>
      <c r="E7827" s="10">
        <v>21.35</v>
      </c>
    </row>
    <row r="7828" spans="3:5" x14ac:dyDescent="0.15">
      <c r="C7828" s="10">
        <v>20.64</v>
      </c>
      <c r="D7828" s="10">
        <v>21.51</v>
      </c>
      <c r="E7828" s="10">
        <v>21.34</v>
      </c>
    </row>
    <row r="7829" spans="3:5" x14ac:dyDescent="0.15">
      <c r="C7829" s="10">
        <v>20.62</v>
      </c>
      <c r="D7829" s="10">
        <v>21.5</v>
      </c>
      <c r="E7829" s="10">
        <v>21.34</v>
      </c>
    </row>
    <row r="7830" spans="3:5" x14ac:dyDescent="0.15">
      <c r="C7830" s="10">
        <v>20.62</v>
      </c>
      <c r="D7830" s="10">
        <v>21.5</v>
      </c>
      <c r="E7830" s="10">
        <v>21.34</v>
      </c>
    </row>
    <row r="7831" spans="3:5" x14ac:dyDescent="0.15">
      <c r="C7831" s="10">
        <v>20.62</v>
      </c>
      <c r="D7831" s="10">
        <v>21.5</v>
      </c>
      <c r="E7831" s="10">
        <v>21.34</v>
      </c>
    </row>
    <row r="7832" spans="3:5" x14ac:dyDescent="0.15">
      <c r="C7832" s="10">
        <v>20.61</v>
      </c>
      <c r="D7832" s="10">
        <v>21.49</v>
      </c>
      <c r="E7832" s="10">
        <v>21.33</v>
      </c>
    </row>
    <row r="7833" spans="3:5" x14ac:dyDescent="0.15">
      <c r="C7833" s="10">
        <v>20.61</v>
      </c>
      <c r="D7833" s="10">
        <v>21.49</v>
      </c>
      <c r="E7833" s="10">
        <v>21.32</v>
      </c>
    </row>
    <row r="7834" spans="3:5" x14ac:dyDescent="0.15">
      <c r="C7834" s="10">
        <v>20.61</v>
      </c>
      <c r="D7834" s="10">
        <v>21.49</v>
      </c>
      <c r="E7834" s="10">
        <v>21.32</v>
      </c>
    </row>
    <row r="7835" spans="3:5" x14ac:dyDescent="0.15">
      <c r="C7835" s="10">
        <v>20.61</v>
      </c>
      <c r="D7835" s="10">
        <v>21.49</v>
      </c>
      <c r="E7835" s="10">
        <v>21.31</v>
      </c>
    </row>
    <row r="7836" spans="3:5" x14ac:dyDescent="0.15">
      <c r="C7836" s="10">
        <v>20.61</v>
      </c>
      <c r="D7836" s="10">
        <v>21.48</v>
      </c>
      <c r="E7836" s="10">
        <v>21.31</v>
      </c>
    </row>
    <row r="7837" spans="3:5" x14ac:dyDescent="0.15">
      <c r="C7837" s="10">
        <v>20.6</v>
      </c>
      <c r="D7837" s="10">
        <v>21.48</v>
      </c>
      <c r="E7837" s="10">
        <v>21.29</v>
      </c>
    </row>
    <row r="7838" spans="3:5" x14ac:dyDescent="0.15">
      <c r="C7838" s="10">
        <v>20.6</v>
      </c>
      <c r="D7838" s="10">
        <v>21.48</v>
      </c>
      <c r="E7838" s="10">
        <v>21.28</v>
      </c>
    </row>
    <row r="7839" spans="3:5" x14ac:dyDescent="0.15">
      <c r="C7839" s="10">
        <v>20.6</v>
      </c>
      <c r="D7839" s="10">
        <v>21.47</v>
      </c>
      <c r="E7839" s="10">
        <v>21.27</v>
      </c>
    </row>
    <row r="7840" spans="3:5" x14ac:dyDescent="0.15">
      <c r="C7840" s="10">
        <v>20.6</v>
      </c>
      <c r="D7840" s="10">
        <v>21.47</v>
      </c>
      <c r="E7840" s="10">
        <v>21.26</v>
      </c>
    </row>
    <row r="7841" spans="3:5" x14ac:dyDescent="0.15">
      <c r="C7841" s="10">
        <v>20.59</v>
      </c>
      <c r="D7841" s="10">
        <v>21.47</v>
      </c>
      <c r="E7841" s="10">
        <v>21.26</v>
      </c>
    </row>
    <row r="7842" spans="3:5" x14ac:dyDescent="0.15">
      <c r="C7842" s="10">
        <v>20.59</v>
      </c>
      <c r="D7842" s="10">
        <v>21.46</v>
      </c>
      <c r="E7842" s="10">
        <v>21.25</v>
      </c>
    </row>
    <row r="7843" spans="3:5" x14ac:dyDescent="0.15">
      <c r="C7843" s="10">
        <v>20.59</v>
      </c>
      <c r="D7843" s="10">
        <v>21.46</v>
      </c>
      <c r="E7843" s="10">
        <v>21.24</v>
      </c>
    </row>
    <row r="7844" spans="3:5" x14ac:dyDescent="0.15">
      <c r="C7844" s="10">
        <v>20.58</v>
      </c>
      <c r="D7844" s="10">
        <v>21.46</v>
      </c>
      <c r="E7844" s="10">
        <v>21.24</v>
      </c>
    </row>
    <row r="7845" spans="3:5" x14ac:dyDescent="0.15">
      <c r="C7845" s="10">
        <v>20.58</v>
      </c>
      <c r="D7845" s="10">
        <v>21.45</v>
      </c>
      <c r="E7845" s="10">
        <v>21.24</v>
      </c>
    </row>
    <row r="7846" spans="3:5" x14ac:dyDescent="0.15">
      <c r="C7846" s="10">
        <v>20.58</v>
      </c>
      <c r="D7846" s="10">
        <v>21.45</v>
      </c>
      <c r="E7846" s="10">
        <v>21.24</v>
      </c>
    </row>
    <row r="7847" spans="3:5" x14ac:dyDescent="0.15">
      <c r="C7847" s="10">
        <v>20.58</v>
      </c>
      <c r="D7847" s="10">
        <v>21.45</v>
      </c>
      <c r="E7847" s="10">
        <v>21.23</v>
      </c>
    </row>
    <row r="7848" spans="3:5" x14ac:dyDescent="0.15">
      <c r="C7848" s="10">
        <v>20.58</v>
      </c>
      <c r="D7848" s="10">
        <v>21.45</v>
      </c>
      <c r="E7848" s="10">
        <v>21.23</v>
      </c>
    </row>
    <row r="7849" spans="3:5" x14ac:dyDescent="0.15">
      <c r="C7849" s="10">
        <v>20.57</v>
      </c>
      <c r="D7849" s="10">
        <v>21.45</v>
      </c>
      <c r="E7849" s="10">
        <v>21.22</v>
      </c>
    </row>
    <row r="7850" spans="3:5" x14ac:dyDescent="0.15">
      <c r="C7850" s="10">
        <v>20.56</v>
      </c>
      <c r="D7850" s="10">
        <v>21.44</v>
      </c>
      <c r="E7850" s="10">
        <v>21.21</v>
      </c>
    </row>
    <row r="7851" spans="3:5" x14ac:dyDescent="0.15">
      <c r="C7851" s="10">
        <v>20.56</v>
      </c>
      <c r="D7851" s="10">
        <v>21.44</v>
      </c>
      <c r="E7851" s="10">
        <v>21.21</v>
      </c>
    </row>
    <row r="7852" spans="3:5" x14ac:dyDescent="0.15">
      <c r="C7852" s="10">
        <v>20.56</v>
      </c>
      <c r="D7852" s="10">
        <v>21.43</v>
      </c>
      <c r="E7852" s="10">
        <v>21.21</v>
      </c>
    </row>
    <row r="7853" spans="3:5" x14ac:dyDescent="0.15">
      <c r="C7853" s="10">
        <v>20.56</v>
      </c>
      <c r="D7853" s="10">
        <v>21.42</v>
      </c>
      <c r="E7853" s="10">
        <v>21.21</v>
      </c>
    </row>
    <row r="7854" spans="3:5" x14ac:dyDescent="0.15">
      <c r="C7854" s="10">
        <v>20.55</v>
      </c>
      <c r="D7854" s="10">
        <v>21.42</v>
      </c>
      <c r="E7854" s="10">
        <v>21.21</v>
      </c>
    </row>
    <row r="7855" spans="3:5" x14ac:dyDescent="0.15">
      <c r="C7855" s="10">
        <v>20.55</v>
      </c>
      <c r="D7855" s="10">
        <v>21.42</v>
      </c>
      <c r="E7855" s="10">
        <v>21.2</v>
      </c>
    </row>
    <row r="7856" spans="3:5" x14ac:dyDescent="0.15">
      <c r="C7856" s="10">
        <v>20.55</v>
      </c>
      <c r="D7856" s="10">
        <v>21.42</v>
      </c>
      <c r="E7856" s="10">
        <v>21.2</v>
      </c>
    </row>
    <row r="7857" spans="3:5" x14ac:dyDescent="0.15">
      <c r="C7857" s="10">
        <v>20.54</v>
      </c>
      <c r="D7857" s="10">
        <v>21.42</v>
      </c>
      <c r="E7857" s="10">
        <v>21.2</v>
      </c>
    </row>
    <row r="7858" spans="3:5" x14ac:dyDescent="0.15">
      <c r="C7858" s="10">
        <v>20.54</v>
      </c>
      <c r="D7858" s="10">
        <v>21.41</v>
      </c>
      <c r="E7858" s="10">
        <v>21.19</v>
      </c>
    </row>
    <row r="7859" spans="3:5" x14ac:dyDescent="0.15">
      <c r="C7859" s="10">
        <v>20.54</v>
      </c>
      <c r="D7859" s="10">
        <v>21.41</v>
      </c>
      <c r="E7859" s="10">
        <v>21.19</v>
      </c>
    </row>
    <row r="7860" spans="3:5" x14ac:dyDescent="0.15">
      <c r="C7860" s="10">
        <v>20.53</v>
      </c>
      <c r="D7860" s="10">
        <v>21.41</v>
      </c>
      <c r="E7860" s="10">
        <v>21.19</v>
      </c>
    </row>
    <row r="7861" spans="3:5" x14ac:dyDescent="0.15">
      <c r="C7861" s="10">
        <v>20.53</v>
      </c>
      <c r="D7861" s="10">
        <v>21.4</v>
      </c>
      <c r="E7861" s="10">
        <v>21.18</v>
      </c>
    </row>
    <row r="7862" spans="3:5" x14ac:dyDescent="0.15">
      <c r="C7862" s="10">
        <v>20.53</v>
      </c>
      <c r="D7862" s="10">
        <v>21.4</v>
      </c>
      <c r="E7862" s="10">
        <v>21.18</v>
      </c>
    </row>
    <row r="7863" spans="3:5" x14ac:dyDescent="0.15">
      <c r="C7863" s="10">
        <v>20.52</v>
      </c>
      <c r="D7863" s="10">
        <v>21.4</v>
      </c>
      <c r="E7863" s="10">
        <v>21.17</v>
      </c>
    </row>
    <row r="7864" spans="3:5" x14ac:dyDescent="0.15">
      <c r="C7864" s="10">
        <v>20.52</v>
      </c>
      <c r="D7864" s="10">
        <v>21.4</v>
      </c>
      <c r="E7864" s="10">
        <v>21.17</v>
      </c>
    </row>
    <row r="7865" spans="3:5" x14ac:dyDescent="0.15">
      <c r="C7865" s="10">
        <v>20.52</v>
      </c>
      <c r="D7865" s="10">
        <v>21.38</v>
      </c>
      <c r="E7865" s="10">
        <v>21.16</v>
      </c>
    </row>
    <row r="7866" spans="3:5" x14ac:dyDescent="0.15">
      <c r="C7866" s="10">
        <v>20.52</v>
      </c>
      <c r="D7866" s="10">
        <v>21.38</v>
      </c>
      <c r="E7866" s="10">
        <v>21.16</v>
      </c>
    </row>
    <row r="7867" spans="3:5" x14ac:dyDescent="0.15">
      <c r="C7867" s="10">
        <v>20.52</v>
      </c>
      <c r="D7867" s="10">
        <v>21.37</v>
      </c>
      <c r="E7867" s="10">
        <v>21.16</v>
      </c>
    </row>
    <row r="7868" spans="3:5" x14ac:dyDescent="0.15">
      <c r="C7868" s="10">
        <v>20.51</v>
      </c>
      <c r="D7868" s="10">
        <v>21.36</v>
      </c>
      <c r="E7868" s="10">
        <v>21.15</v>
      </c>
    </row>
    <row r="7869" spans="3:5" x14ac:dyDescent="0.15">
      <c r="C7869" s="10">
        <v>20.51</v>
      </c>
      <c r="D7869" s="10">
        <v>21.36</v>
      </c>
      <c r="E7869" s="10">
        <v>21.15</v>
      </c>
    </row>
    <row r="7870" spans="3:5" x14ac:dyDescent="0.15">
      <c r="C7870" s="10">
        <v>20.51</v>
      </c>
      <c r="D7870" s="10">
        <v>21.35</v>
      </c>
      <c r="E7870" s="10">
        <v>21.15</v>
      </c>
    </row>
    <row r="7871" spans="3:5" x14ac:dyDescent="0.15">
      <c r="C7871" s="10">
        <v>20.5</v>
      </c>
      <c r="D7871" s="10">
        <v>21.33</v>
      </c>
      <c r="E7871" s="10">
        <v>21.15</v>
      </c>
    </row>
    <row r="7872" spans="3:5" x14ac:dyDescent="0.15">
      <c r="C7872" s="10">
        <v>20.5</v>
      </c>
      <c r="D7872" s="10">
        <v>21.33</v>
      </c>
      <c r="E7872" s="10">
        <v>21.14</v>
      </c>
    </row>
    <row r="7873" spans="3:5" x14ac:dyDescent="0.15">
      <c r="C7873" s="10">
        <v>20.5</v>
      </c>
      <c r="D7873" s="10">
        <v>21.33</v>
      </c>
      <c r="E7873" s="10">
        <v>21.14</v>
      </c>
    </row>
    <row r="7874" spans="3:5" x14ac:dyDescent="0.15">
      <c r="C7874" s="10">
        <v>20.5</v>
      </c>
      <c r="D7874" s="10">
        <v>21.32</v>
      </c>
      <c r="E7874" s="10">
        <v>21.13</v>
      </c>
    </row>
    <row r="7875" spans="3:5" x14ac:dyDescent="0.15">
      <c r="C7875" s="10">
        <v>20.49</v>
      </c>
      <c r="D7875" s="10">
        <v>21.32</v>
      </c>
      <c r="E7875" s="10">
        <v>21.13</v>
      </c>
    </row>
    <row r="7876" spans="3:5" x14ac:dyDescent="0.15">
      <c r="C7876" s="10">
        <v>20.49</v>
      </c>
      <c r="D7876" s="10">
        <v>21.32</v>
      </c>
      <c r="E7876" s="10">
        <v>21.13</v>
      </c>
    </row>
    <row r="7877" spans="3:5" x14ac:dyDescent="0.15">
      <c r="C7877" s="10">
        <v>20.49</v>
      </c>
      <c r="D7877" s="10">
        <v>21.32</v>
      </c>
      <c r="E7877" s="10">
        <v>21.12</v>
      </c>
    </row>
    <row r="7878" spans="3:5" x14ac:dyDescent="0.15">
      <c r="C7878" s="10">
        <v>20.48</v>
      </c>
      <c r="D7878" s="10">
        <v>21.31</v>
      </c>
      <c r="E7878" s="10">
        <v>21.12</v>
      </c>
    </row>
    <row r="7879" spans="3:5" x14ac:dyDescent="0.15">
      <c r="C7879" s="10">
        <v>20.48</v>
      </c>
      <c r="D7879" s="10">
        <v>21.31</v>
      </c>
      <c r="E7879" s="10">
        <v>21.11</v>
      </c>
    </row>
    <row r="7880" spans="3:5" x14ac:dyDescent="0.15">
      <c r="C7880" s="10">
        <v>20.48</v>
      </c>
      <c r="D7880" s="10">
        <v>21.31</v>
      </c>
      <c r="E7880" s="10">
        <v>21.1</v>
      </c>
    </row>
    <row r="7881" spans="3:5" x14ac:dyDescent="0.15">
      <c r="C7881" s="10">
        <v>20.48</v>
      </c>
      <c r="D7881" s="10">
        <v>21.31</v>
      </c>
      <c r="E7881" s="10">
        <v>21.1</v>
      </c>
    </row>
    <row r="7882" spans="3:5" x14ac:dyDescent="0.15">
      <c r="C7882" s="10">
        <v>20.48</v>
      </c>
      <c r="D7882" s="10">
        <v>21.31</v>
      </c>
      <c r="E7882" s="10">
        <v>21.1</v>
      </c>
    </row>
    <row r="7883" spans="3:5" x14ac:dyDescent="0.15">
      <c r="C7883" s="10">
        <v>20.47</v>
      </c>
      <c r="D7883" s="10">
        <v>21.3</v>
      </c>
      <c r="E7883" s="10">
        <v>21.09</v>
      </c>
    </row>
    <row r="7884" spans="3:5" x14ac:dyDescent="0.15">
      <c r="C7884" s="10">
        <v>20.47</v>
      </c>
      <c r="D7884" s="10">
        <v>21.3</v>
      </c>
      <c r="E7884" s="10">
        <v>21.09</v>
      </c>
    </row>
    <row r="7885" spans="3:5" x14ac:dyDescent="0.15">
      <c r="C7885" s="10">
        <v>20.47</v>
      </c>
      <c r="D7885" s="10">
        <v>21.3</v>
      </c>
      <c r="E7885" s="10">
        <v>21.09</v>
      </c>
    </row>
    <row r="7886" spans="3:5" x14ac:dyDescent="0.15">
      <c r="C7886" s="10">
        <v>20.46</v>
      </c>
      <c r="D7886" s="10">
        <v>21.3</v>
      </c>
      <c r="E7886" s="10">
        <v>21.09</v>
      </c>
    </row>
    <row r="7887" spans="3:5" x14ac:dyDescent="0.15">
      <c r="C7887" s="10">
        <v>20.46</v>
      </c>
      <c r="D7887" s="10">
        <v>21.3</v>
      </c>
      <c r="E7887" s="10">
        <v>21.09</v>
      </c>
    </row>
    <row r="7888" spans="3:5" x14ac:dyDescent="0.15">
      <c r="C7888" s="10">
        <v>20.45</v>
      </c>
      <c r="D7888" s="10">
        <v>21.3</v>
      </c>
      <c r="E7888" s="10">
        <v>21.09</v>
      </c>
    </row>
    <row r="7889" spans="3:5" x14ac:dyDescent="0.15">
      <c r="C7889" s="10">
        <v>20.45</v>
      </c>
      <c r="D7889" s="10">
        <v>21.3</v>
      </c>
      <c r="E7889" s="10">
        <v>21.08</v>
      </c>
    </row>
    <row r="7890" spans="3:5" x14ac:dyDescent="0.15">
      <c r="C7890" s="10">
        <v>20.45</v>
      </c>
      <c r="D7890" s="10">
        <v>21.29</v>
      </c>
      <c r="E7890" s="10">
        <v>21.08</v>
      </c>
    </row>
    <row r="7891" spans="3:5" x14ac:dyDescent="0.15">
      <c r="C7891" s="10">
        <v>20.45</v>
      </c>
      <c r="D7891" s="10">
        <v>21.29</v>
      </c>
      <c r="E7891" s="10">
        <v>21.08</v>
      </c>
    </row>
    <row r="7892" spans="3:5" x14ac:dyDescent="0.15">
      <c r="C7892" s="10">
        <v>20.440000000000001</v>
      </c>
      <c r="D7892" s="10">
        <v>21.27</v>
      </c>
      <c r="E7892" s="10">
        <v>21.08</v>
      </c>
    </row>
    <row r="7893" spans="3:5" x14ac:dyDescent="0.15">
      <c r="C7893" s="10">
        <v>20.440000000000001</v>
      </c>
      <c r="D7893" s="10">
        <v>21.27</v>
      </c>
      <c r="E7893" s="10">
        <v>21.07</v>
      </c>
    </row>
    <row r="7894" spans="3:5" x14ac:dyDescent="0.15">
      <c r="C7894" s="10">
        <v>20.440000000000001</v>
      </c>
      <c r="D7894" s="10">
        <v>21.27</v>
      </c>
      <c r="E7894" s="10">
        <v>21.07</v>
      </c>
    </row>
    <row r="7895" spans="3:5" x14ac:dyDescent="0.15">
      <c r="C7895" s="10">
        <v>20.440000000000001</v>
      </c>
      <c r="D7895" s="10">
        <v>21.26</v>
      </c>
      <c r="E7895" s="10">
        <v>21.07</v>
      </c>
    </row>
    <row r="7896" spans="3:5" x14ac:dyDescent="0.15">
      <c r="C7896" s="10">
        <v>20.440000000000001</v>
      </c>
      <c r="D7896" s="10">
        <v>21.26</v>
      </c>
      <c r="E7896" s="10">
        <v>21.07</v>
      </c>
    </row>
    <row r="7897" spans="3:5" x14ac:dyDescent="0.15">
      <c r="C7897" s="10">
        <v>20.440000000000001</v>
      </c>
      <c r="D7897" s="10">
        <v>21.26</v>
      </c>
      <c r="E7897" s="10">
        <v>21.07</v>
      </c>
    </row>
    <row r="7898" spans="3:5" x14ac:dyDescent="0.15">
      <c r="C7898" s="10">
        <v>20.43</v>
      </c>
      <c r="D7898" s="10">
        <v>21.26</v>
      </c>
      <c r="E7898" s="10">
        <v>21.07</v>
      </c>
    </row>
    <row r="7899" spans="3:5" x14ac:dyDescent="0.15">
      <c r="C7899" s="10">
        <v>20.43</v>
      </c>
      <c r="D7899" s="10">
        <v>21.26</v>
      </c>
      <c r="E7899" s="10">
        <v>21.07</v>
      </c>
    </row>
    <row r="7900" spans="3:5" x14ac:dyDescent="0.15">
      <c r="C7900" s="10">
        <v>20.43</v>
      </c>
      <c r="D7900" s="10">
        <v>21.26</v>
      </c>
      <c r="E7900" s="10">
        <v>21.07</v>
      </c>
    </row>
    <row r="7901" spans="3:5" x14ac:dyDescent="0.15">
      <c r="C7901" s="10">
        <v>20.420000000000002</v>
      </c>
      <c r="D7901" s="10">
        <v>21.25</v>
      </c>
      <c r="E7901" s="10">
        <v>21.06</v>
      </c>
    </row>
    <row r="7902" spans="3:5" x14ac:dyDescent="0.15">
      <c r="C7902" s="10">
        <v>20.41</v>
      </c>
      <c r="D7902" s="10">
        <v>21.25</v>
      </c>
      <c r="E7902" s="10">
        <v>21.06</v>
      </c>
    </row>
    <row r="7903" spans="3:5" x14ac:dyDescent="0.15">
      <c r="C7903" s="10">
        <v>20.41</v>
      </c>
      <c r="D7903" s="10">
        <v>21.25</v>
      </c>
      <c r="E7903" s="10">
        <v>21.05</v>
      </c>
    </row>
    <row r="7904" spans="3:5" x14ac:dyDescent="0.15">
      <c r="C7904" s="10">
        <v>20.41</v>
      </c>
      <c r="D7904" s="10">
        <v>21.25</v>
      </c>
      <c r="E7904" s="10">
        <v>21.04</v>
      </c>
    </row>
    <row r="7905" spans="3:5" x14ac:dyDescent="0.15">
      <c r="C7905" s="10">
        <v>20.41</v>
      </c>
      <c r="D7905" s="10">
        <v>21.24</v>
      </c>
      <c r="E7905" s="10">
        <v>21.04</v>
      </c>
    </row>
    <row r="7906" spans="3:5" x14ac:dyDescent="0.15">
      <c r="C7906" s="10">
        <v>20.399999999999999</v>
      </c>
      <c r="D7906" s="10">
        <v>21.24</v>
      </c>
      <c r="E7906" s="10">
        <v>21.03</v>
      </c>
    </row>
    <row r="7907" spans="3:5" x14ac:dyDescent="0.15">
      <c r="C7907" s="10">
        <v>20.399999999999999</v>
      </c>
      <c r="D7907" s="10">
        <v>21.23</v>
      </c>
      <c r="E7907" s="10">
        <v>21.03</v>
      </c>
    </row>
    <row r="7908" spans="3:5" x14ac:dyDescent="0.15">
      <c r="C7908" s="10">
        <v>20.39</v>
      </c>
      <c r="D7908" s="10">
        <v>21.23</v>
      </c>
      <c r="E7908" s="10">
        <v>21.02</v>
      </c>
    </row>
    <row r="7909" spans="3:5" x14ac:dyDescent="0.15">
      <c r="C7909" s="10">
        <v>20.39</v>
      </c>
      <c r="D7909" s="10">
        <v>21.22</v>
      </c>
      <c r="E7909" s="10">
        <v>21.02</v>
      </c>
    </row>
    <row r="7910" spans="3:5" x14ac:dyDescent="0.15">
      <c r="C7910" s="10">
        <v>20.39</v>
      </c>
      <c r="D7910" s="10">
        <v>21.22</v>
      </c>
      <c r="E7910" s="10">
        <v>21.02</v>
      </c>
    </row>
    <row r="7911" spans="3:5" x14ac:dyDescent="0.15">
      <c r="C7911" s="10">
        <v>20.39</v>
      </c>
      <c r="D7911" s="10">
        <v>21.22</v>
      </c>
      <c r="E7911" s="10">
        <v>21.02</v>
      </c>
    </row>
    <row r="7912" spans="3:5" x14ac:dyDescent="0.15">
      <c r="C7912" s="10">
        <v>20.39</v>
      </c>
      <c r="D7912" s="10">
        <v>21.22</v>
      </c>
      <c r="E7912" s="10">
        <v>21.02</v>
      </c>
    </row>
    <row r="7913" spans="3:5" x14ac:dyDescent="0.15">
      <c r="C7913" s="10">
        <v>20.38</v>
      </c>
      <c r="D7913" s="10">
        <v>21.21</v>
      </c>
      <c r="E7913" s="10">
        <v>21.02</v>
      </c>
    </row>
    <row r="7914" spans="3:5" x14ac:dyDescent="0.15">
      <c r="C7914" s="10">
        <v>20.38</v>
      </c>
      <c r="D7914" s="10">
        <v>21.21</v>
      </c>
      <c r="E7914" s="10">
        <v>21.02</v>
      </c>
    </row>
    <row r="7915" spans="3:5" x14ac:dyDescent="0.15">
      <c r="C7915" s="10">
        <v>20.38</v>
      </c>
      <c r="D7915" s="10">
        <v>21.21</v>
      </c>
      <c r="E7915" s="10">
        <v>21.02</v>
      </c>
    </row>
    <row r="7916" spans="3:5" x14ac:dyDescent="0.15">
      <c r="C7916" s="10">
        <v>20.38</v>
      </c>
      <c r="D7916" s="10">
        <v>21.21</v>
      </c>
      <c r="E7916" s="10">
        <v>21.01</v>
      </c>
    </row>
    <row r="7917" spans="3:5" x14ac:dyDescent="0.15">
      <c r="C7917" s="10">
        <v>20.37</v>
      </c>
      <c r="D7917" s="10">
        <v>21.21</v>
      </c>
      <c r="E7917" s="10">
        <v>21.01</v>
      </c>
    </row>
    <row r="7918" spans="3:5" x14ac:dyDescent="0.15">
      <c r="C7918" s="10">
        <v>20.36</v>
      </c>
      <c r="D7918" s="10">
        <v>21.2</v>
      </c>
      <c r="E7918" s="10">
        <v>21.01</v>
      </c>
    </row>
    <row r="7919" spans="3:5" x14ac:dyDescent="0.15">
      <c r="C7919" s="10">
        <v>20.36</v>
      </c>
      <c r="D7919" s="10">
        <v>21.2</v>
      </c>
      <c r="E7919" s="10">
        <v>21.01</v>
      </c>
    </row>
    <row r="7920" spans="3:5" x14ac:dyDescent="0.15">
      <c r="C7920" s="10">
        <v>20.36</v>
      </c>
      <c r="D7920" s="10">
        <v>21.2</v>
      </c>
      <c r="E7920" s="10">
        <v>21.01</v>
      </c>
    </row>
    <row r="7921" spans="3:5" x14ac:dyDescent="0.15">
      <c r="C7921" s="10">
        <v>20.350000000000001</v>
      </c>
      <c r="D7921" s="10">
        <v>21.19</v>
      </c>
      <c r="E7921" s="10">
        <v>21.01</v>
      </c>
    </row>
    <row r="7922" spans="3:5" x14ac:dyDescent="0.15">
      <c r="C7922" s="10">
        <v>20.350000000000001</v>
      </c>
      <c r="D7922" s="10">
        <v>21.19</v>
      </c>
      <c r="E7922" s="10">
        <v>21</v>
      </c>
    </row>
    <row r="7923" spans="3:5" x14ac:dyDescent="0.15">
      <c r="C7923" s="10">
        <v>20.350000000000001</v>
      </c>
      <c r="D7923" s="10">
        <v>21.19</v>
      </c>
      <c r="E7923" s="10">
        <v>21</v>
      </c>
    </row>
    <row r="7924" spans="3:5" x14ac:dyDescent="0.15">
      <c r="C7924" s="10">
        <v>20.34</v>
      </c>
      <c r="D7924" s="10">
        <v>21.18</v>
      </c>
      <c r="E7924" s="10">
        <v>21</v>
      </c>
    </row>
    <row r="7925" spans="3:5" x14ac:dyDescent="0.15">
      <c r="C7925" s="10">
        <v>20.34</v>
      </c>
      <c r="D7925" s="10">
        <v>21.18</v>
      </c>
      <c r="E7925" s="10">
        <v>21</v>
      </c>
    </row>
    <row r="7926" spans="3:5" x14ac:dyDescent="0.15">
      <c r="C7926" s="10">
        <v>20.34</v>
      </c>
      <c r="D7926" s="10">
        <v>21.18</v>
      </c>
      <c r="E7926" s="10">
        <v>21</v>
      </c>
    </row>
    <row r="7927" spans="3:5" x14ac:dyDescent="0.15">
      <c r="C7927" s="10">
        <v>20.34</v>
      </c>
      <c r="D7927" s="10">
        <v>21.17</v>
      </c>
      <c r="E7927" s="10">
        <v>21</v>
      </c>
    </row>
    <row r="7928" spans="3:5" x14ac:dyDescent="0.15">
      <c r="C7928" s="10">
        <v>20.32</v>
      </c>
      <c r="D7928" s="10">
        <v>21.17</v>
      </c>
      <c r="E7928" s="10">
        <v>20.99</v>
      </c>
    </row>
    <row r="7929" spans="3:5" x14ac:dyDescent="0.15">
      <c r="C7929" s="10">
        <v>20.32</v>
      </c>
      <c r="D7929" s="10">
        <v>21.17</v>
      </c>
      <c r="E7929" s="10">
        <v>20.99</v>
      </c>
    </row>
    <row r="7930" spans="3:5" x14ac:dyDescent="0.15">
      <c r="C7930" s="10">
        <v>20.309999999999999</v>
      </c>
      <c r="D7930" s="10">
        <v>21.16</v>
      </c>
      <c r="E7930" s="10">
        <v>20.99</v>
      </c>
    </row>
    <row r="7931" spans="3:5" x14ac:dyDescent="0.15">
      <c r="C7931" s="10">
        <v>20.309999999999999</v>
      </c>
      <c r="D7931" s="10">
        <v>21.16</v>
      </c>
      <c r="E7931" s="10">
        <v>20.98</v>
      </c>
    </row>
    <row r="7932" spans="3:5" x14ac:dyDescent="0.15">
      <c r="C7932" s="10">
        <v>20.3</v>
      </c>
      <c r="D7932" s="10">
        <v>21.16</v>
      </c>
      <c r="E7932" s="10">
        <v>20.98</v>
      </c>
    </row>
    <row r="7933" spans="3:5" x14ac:dyDescent="0.15">
      <c r="C7933" s="10">
        <v>20.29</v>
      </c>
      <c r="D7933" s="10">
        <v>21.15</v>
      </c>
      <c r="E7933" s="10">
        <v>20.98</v>
      </c>
    </row>
    <row r="7934" spans="3:5" x14ac:dyDescent="0.15">
      <c r="C7934" s="10">
        <v>20.29</v>
      </c>
      <c r="D7934" s="10">
        <v>21.15</v>
      </c>
      <c r="E7934" s="10">
        <v>20.97</v>
      </c>
    </row>
    <row r="7935" spans="3:5" x14ac:dyDescent="0.15">
      <c r="C7935" s="10">
        <v>20.29</v>
      </c>
      <c r="D7935" s="10">
        <v>21.15</v>
      </c>
      <c r="E7935" s="10">
        <v>20.97</v>
      </c>
    </row>
    <row r="7936" spans="3:5" x14ac:dyDescent="0.15">
      <c r="C7936" s="10">
        <v>20.29</v>
      </c>
      <c r="D7936" s="10">
        <v>21.15</v>
      </c>
      <c r="E7936" s="10">
        <v>20.97</v>
      </c>
    </row>
    <row r="7937" spans="3:5" x14ac:dyDescent="0.15">
      <c r="C7937" s="10">
        <v>20.29</v>
      </c>
      <c r="D7937" s="10">
        <v>21.15</v>
      </c>
      <c r="E7937" s="10">
        <v>20.97</v>
      </c>
    </row>
    <row r="7938" spans="3:5" x14ac:dyDescent="0.15">
      <c r="C7938" s="10">
        <v>20.29</v>
      </c>
      <c r="D7938" s="10">
        <v>21.14</v>
      </c>
      <c r="E7938" s="10">
        <v>20.97</v>
      </c>
    </row>
    <row r="7939" spans="3:5" x14ac:dyDescent="0.15">
      <c r="C7939" s="10">
        <v>20.28</v>
      </c>
      <c r="D7939" s="10">
        <v>21.14</v>
      </c>
      <c r="E7939" s="10">
        <v>20.97</v>
      </c>
    </row>
    <row r="7940" spans="3:5" x14ac:dyDescent="0.15">
      <c r="C7940" s="10">
        <v>20.27</v>
      </c>
      <c r="D7940" s="10">
        <v>21.14</v>
      </c>
      <c r="E7940" s="10">
        <v>20.96</v>
      </c>
    </row>
    <row r="7941" spans="3:5" x14ac:dyDescent="0.15">
      <c r="C7941" s="10">
        <v>20.27</v>
      </c>
      <c r="D7941" s="10">
        <v>21.13</v>
      </c>
      <c r="E7941" s="10">
        <v>20.96</v>
      </c>
    </row>
    <row r="7942" spans="3:5" x14ac:dyDescent="0.15">
      <c r="C7942" s="10">
        <v>20.27</v>
      </c>
      <c r="D7942" s="10">
        <v>21.13</v>
      </c>
      <c r="E7942" s="10">
        <v>20.95</v>
      </c>
    </row>
    <row r="7943" spans="3:5" x14ac:dyDescent="0.15">
      <c r="C7943" s="10">
        <v>20.27</v>
      </c>
      <c r="D7943" s="10">
        <v>21.13</v>
      </c>
      <c r="E7943" s="10">
        <v>20.95</v>
      </c>
    </row>
    <row r="7944" spans="3:5" x14ac:dyDescent="0.15">
      <c r="C7944" s="10">
        <v>20.260000000000002</v>
      </c>
      <c r="D7944" s="10">
        <v>21.13</v>
      </c>
      <c r="E7944" s="10">
        <v>20.94</v>
      </c>
    </row>
    <row r="7945" spans="3:5" x14ac:dyDescent="0.15">
      <c r="C7945" s="10">
        <v>20.260000000000002</v>
      </c>
      <c r="D7945" s="10">
        <v>21.13</v>
      </c>
      <c r="E7945" s="10">
        <v>20.94</v>
      </c>
    </row>
    <row r="7946" spans="3:5" x14ac:dyDescent="0.15">
      <c r="C7946" s="10">
        <v>20.25</v>
      </c>
      <c r="D7946" s="10">
        <v>21.13</v>
      </c>
      <c r="E7946" s="10">
        <v>20.94</v>
      </c>
    </row>
    <row r="7947" spans="3:5" x14ac:dyDescent="0.15">
      <c r="C7947" s="10">
        <v>20.25</v>
      </c>
      <c r="D7947" s="10">
        <v>21.13</v>
      </c>
      <c r="E7947" s="10">
        <v>20.94</v>
      </c>
    </row>
    <row r="7948" spans="3:5" x14ac:dyDescent="0.15">
      <c r="C7948" s="10">
        <v>20.25</v>
      </c>
      <c r="D7948" s="10">
        <v>21.12</v>
      </c>
      <c r="E7948" s="10">
        <v>20.94</v>
      </c>
    </row>
    <row r="7949" spans="3:5" x14ac:dyDescent="0.15">
      <c r="C7949" s="10">
        <v>20.239999999999998</v>
      </c>
      <c r="D7949" s="10">
        <v>21.11</v>
      </c>
      <c r="E7949" s="10">
        <v>20.94</v>
      </c>
    </row>
    <row r="7950" spans="3:5" x14ac:dyDescent="0.15">
      <c r="C7950" s="10">
        <v>20.239999999999998</v>
      </c>
      <c r="D7950" s="10">
        <v>21.1</v>
      </c>
      <c r="E7950" s="10">
        <v>20.92</v>
      </c>
    </row>
    <row r="7951" spans="3:5" x14ac:dyDescent="0.15">
      <c r="C7951" s="10">
        <v>20.239999999999998</v>
      </c>
      <c r="D7951" s="10">
        <v>21.1</v>
      </c>
      <c r="E7951" s="10">
        <v>20.92</v>
      </c>
    </row>
    <row r="7952" spans="3:5" x14ac:dyDescent="0.15">
      <c r="C7952" s="10">
        <v>20.239999999999998</v>
      </c>
      <c r="D7952" s="10">
        <v>21.09</v>
      </c>
      <c r="E7952" s="10">
        <v>20.92</v>
      </c>
    </row>
    <row r="7953" spans="3:5" x14ac:dyDescent="0.15">
      <c r="C7953" s="10">
        <v>20.239999999999998</v>
      </c>
      <c r="D7953" s="10">
        <v>21.09</v>
      </c>
      <c r="E7953" s="10">
        <v>20.92</v>
      </c>
    </row>
    <row r="7954" spans="3:5" x14ac:dyDescent="0.15">
      <c r="C7954" s="10">
        <v>20.23</v>
      </c>
      <c r="D7954" s="10">
        <v>21.08</v>
      </c>
      <c r="E7954" s="10">
        <v>20.91</v>
      </c>
    </row>
    <row r="7955" spans="3:5" x14ac:dyDescent="0.15">
      <c r="C7955" s="10">
        <v>20.23</v>
      </c>
      <c r="D7955" s="10">
        <v>21.08</v>
      </c>
      <c r="E7955" s="10">
        <v>20.91</v>
      </c>
    </row>
    <row r="7956" spans="3:5" x14ac:dyDescent="0.15">
      <c r="C7956" s="10">
        <v>20.23</v>
      </c>
      <c r="D7956" s="10">
        <v>21.07</v>
      </c>
      <c r="E7956" s="10">
        <v>20.9</v>
      </c>
    </row>
    <row r="7957" spans="3:5" x14ac:dyDescent="0.15">
      <c r="C7957" s="10">
        <v>20.23</v>
      </c>
      <c r="D7957" s="10">
        <v>21.07</v>
      </c>
      <c r="E7957" s="10">
        <v>20.9</v>
      </c>
    </row>
    <row r="7958" spans="3:5" x14ac:dyDescent="0.15">
      <c r="C7958" s="10">
        <v>20.23</v>
      </c>
      <c r="D7958" s="10">
        <v>21.07</v>
      </c>
      <c r="E7958" s="10">
        <v>20.9</v>
      </c>
    </row>
    <row r="7959" spans="3:5" x14ac:dyDescent="0.15">
      <c r="C7959" s="10">
        <v>20.22</v>
      </c>
      <c r="D7959" s="10">
        <v>21.07</v>
      </c>
      <c r="E7959" s="10">
        <v>20.9</v>
      </c>
    </row>
    <row r="7960" spans="3:5" x14ac:dyDescent="0.15">
      <c r="C7960" s="10">
        <v>20.22</v>
      </c>
      <c r="D7960" s="10">
        <v>21.06</v>
      </c>
      <c r="E7960" s="10">
        <v>20.9</v>
      </c>
    </row>
    <row r="7961" spans="3:5" x14ac:dyDescent="0.15">
      <c r="C7961" s="10">
        <v>20.22</v>
      </c>
      <c r="D7961" s="10">
        <v>21.05</v>
      </c>
      <c r="E7961" s="10">
        <v>20.88</v>
      </c>
    </row>
    <row r="7962" spans="3:5" x14ac:dyDescent="0.15">
      <c r="C7962" s="10">
        <v>20.22</v>
      </c>
      <c r="D7962" s="10">
        <v>21.04</v>
      </c>
      <c r="E7962" s="10">
        <v>20.88</v>
      </c>
    </row>
    <row r="7963" spans="3:5" x14ac:dyDescent="0.15">
      <c r="C7963" s="10">
        <v>20.22</v>
      </c>
      <c r="D7963" s="10">
        <v>21.04</v>
      </c>
      <c r="E7963" s="10">
        <v>20.88</v>
      </c>
    </row>
    <row r="7964" spans="3:5" x14ac:dyDescent="0.15">
      <c r="C7964" s="10">
        <v>20.21</v>
      </c>
      <c r="D7964" s="10">
        <v>21.04</v>
      </c>
      <c r="E7964" s="10">
        <v>20.87</v>
      </c>
    </row>
    <row r="7965" spans="3:5" x14ac:dyDescent="0.15">
      <c r="C7965" s="10">
        <v>20.21</v>
      </c>
      <c r="D7965" s="10">
        <v>21.04</v>
      </c>
      <c r="E7965" s="10">
        <v>20.87</v>
      </c>
    </row>
    <row r="7966" spans="3:5" x14ac:dyDescent="0.15">
      <c r="C7966" s="10">
        <v>20.21</v>
      </c>
      <c r="D7966" s="10">
        <v>21.04</v>
      </c>
      <c r="E7966" s="10">
        <v>20.87</v>
      </c>
    </row>
    <row r="7967" spans="3:5" x14ac:dyDescent="0.15">
      <c r="C7967" s="10">
        <v>20.2</v>
      </c>
      <c r="D7967" s="10">
        <v>21.04</v>
      </c>
      <c r="E7967" s="10">
        <v>20.86</v>
      </c>
    </row>
    <row r="7968" spans="3:5" x14ac:dyDescent="0.15">
      <c r="C7968" s="10">
        <v>20.2</v>
      </c>
      <c r="D7968" s="10">
        <v>21.03</v>
      </c>
      <c r="E7968" s="10">
        <v>20.86</v>
      </c>
    </row>
    <row r="7969" spans="3:5" x14ac:dyDescent="0.15">
      <c r="C7969" s="10">
        <v>20.2</v>
      </c>
      <c r="D7969" s="10">
        <v>21.03</v>
      </c>
      <c r="E7969" s="10">
        <v>20.86</v>
      </c>
    </row>
    <row r="7970" spans="3:5" x14ac:dyDescent="0.15">
      <c r="C7970" s="10">
        <v>20.190000000000001</v>
      </c>
      <c r="D7970" s="10">
        <v>21.02</v>
      </c>
      <c r="E7970" s="10">
        <v>20.83</v>
      </c>
    </row>
    <row r="7971" spans="3:5" x14ac:dyDescent="0.15">
      <c r="C7971" s="10">
        <v>20.190000000000001</v>
      </c>
      <c r="D7971" s="10">
        <v>21.02</v>
      </c>
      <c r="E7971" s="10">
        <v>20.83</v>
      </c>
    </row>
    <row r="7972" spans="3:5" x14ac:dyDescent="0.15">
      <c r="C7972" s="10">
        <v>20.190000000000001</v>
      </c>
      <c r="D7972" s="10">
        <v>21.02</v>
      </c>
      <c r="E7972" s="10">
        <v>20.82</v>
      </c>
    </row>
    <row r="7973" spans="3:5" x14ac:dyDescent="0.15">
      <c r="C7973" s="10">
        <v>20.18</v>
      </c>
      <c r="D7973" s="10">
        <v>21.02</v>
      </c>
      <c r="E7973" s="10">
        <v>20.82</v>
      </c>
    </row>
    <row r="7974" spans="3:5" x14ac:dyDescent="0.15">
      <c r="C7974" s="10">
        <v>20.18</v>
      </c>
      <c r="D7974" s="10">
        <v>21.02</v>
      </c>
      <c r="E7974" s="10">
        <v>20.82</v>
      </c>
    </row>
    <row r="7975" spans="3:5" x14ac:dyDescent="0.15">
      <c r="C7975" s="10">
        <v>20.18</v>
      </c>
      <c r="D7975" s="10">
        <v>21.01</v>
      </c>
      <c r="E7975" s="10">
        <v>20.82</v>
      </c>
    </row>
    <row r="7976" spans="3:5" x14ac:dyDescent="0.15">
      <c r="C7976" s="10">
        <v>20.170000000000002</v>
      </c>
      <c r="D7976" s="10">
        <v>21.01</v>
      </c>
      <c r="E7976" s="10">
        <v>20.81</v>
      </c>
    </row>
    <row r="7977" spans="3:5" x14ac:dyDescent="0.15">
      <c r="C7977" s="10">
        <v>20.170000000000002</v>
      </c>
      <c r="D7977" s="10">
        <v>21.01</v>
      </c>
      <c r="E7977" s="10">
        <v>20.81</v>
      </c>
    </row>
    <row r="7978" spans="3:5" x14ac:dyDescent="0.15">
      <c r="C7978" s="10">
        <v>20.170000000000002</v>
      </c>
      <c r="D7978" s="10">
        <v>21.01</v>
      </c>
      <c r="E7978" s="10">
        <v>20.8</v>
      </c>
    </row>
    <row r="7979" spans="3:5" x14ac:dyDescent="0.15">
      <c r="C7979" s="10">
        <v>20.170000000000002</v>
      </c>
      <c r="D7979" s="10">
        <v>21</v>
      </c>
      <c r="E7979" s="10">
        <v>20.79</v>
      </c>
    </row>
    <row r="7980" spans="3:5" x14ac:dyDescent="0.15">
      <c r="C7980" s="10">
        <v>20.16</v>
      </c>
      <c r="D7980" s="10">
        <v>21</v>
      </c>
      <c r="E7980" s="10">
        <v>20.78</v>
      </c>
    </row>
    <row r="7981" spans="3:5" x14ac:dyDescent="0.15">
      <c r="C7981" s="10">
        <v>20.16</v>
      </c>
      <c r="D7981" s="10">
        <v>21</v>
      </c>
      <c r="E7981" s="10">
        <v>20.78</v>
      </c>
    </row>
    <row r="7982" spans="3:5" x14ac:dyDescent="0.15">
      <c r="C7982" s="10">
        <v>20.16</v>
      </c>
      <c r="D7982" s="10">
        <v>20.99</v>
      </c>
      <c r="E7982" s="10">
        <v>20.78</v>
      </c>
    </row>
    <row r="7983" spans="3:5" x14ac:dyDescent="0.15">
      <c r="C7983" s="10">
        <v>20.16</v>
      </c>
      <c r="D7983" s="10">
        <v>20.99</v>
      </c>
      <c r="E7983" s="10">
        <v>20.78</v>
      </c>
    </row>
    <row r="7984" spans="3:5" x14ac:dyDescent="0.15">
      <c r="C7984" s="10">
        <v>20.16</v>
      </c>
      <c r="D7984" s="10">
        <v>20.99</v>
      </c>
      <c r="E7984" s="10">
        <v>20.78</v>
      </c>
    </row>
    <row r="7985" spans="3:5" x14ac:dyDescent="0.15">
      <c r="C7985" s="10">
        <v>20.16</v>
      </c>
      <c r="D7985" s="10">
        <v>20.99</v>
      </c>
      <c r="E7985" s="10">
        <v>20.78</v>
      </c>
    </row>
    <row r="7986" spans="3:5" x14ac:dyDescent="0.15">
      <c r="C7986" s="10">
        <v>20.149999999999999</v>
      </c>
      <c r="D7986" s="10">
        <v>20.98</v>
      </c>
      <c r="E7986" s="10">
        <v>20.77</v>
      </c>
    </row>
    <row r="7987" spans="3:5" x14ac:dyDescent="0.15">
      <c r="C7987" s="10">
        <v>20.149999999999999</v>
      </c>
      <c r="D7987" s="10">
        <v>20.98</v>
      </c>
      <c r="E7987" s="10">
        <v>20.77</v>
      </c>
    </row>
    <row r="7988" spans="3:5" x14ac:dyDescent="0.15">
      <c r="C7988" s="10">
        <v>20.14</v>
      </c>
      <c r="D7988" s="10">
        <v>20.98</v>
      </c>
      <c r="E7988" s="10">
        <v>20.76</v>
      </c>
    </row>
    <row r="7989" spans="3:5" x14ac:dyDescent="0.15">
      <c r="C7989" s="10">
        <v>20.14</v>
      </c>
      <c r="D7989" s="10">
        <v>20.98</v>
      </c>
      <c r="E7989" s="10">
        <v>20.76</v>
      </c>
    </row>
    <row r="7990" spans="3:5" x14ac:dyDescent="0.15">
      <c r="C7990" s="10">
        <v>20.14</v>
      </c>
      <c r="D7990" s="10">
        <v>20.97</v>
      </c>
      <c r="E7990" s="10">
        <v>20.76</v>
      </c>
    </row>
    <row r="7991" spans="3:5" x14ac:dyDescent="0.15">
      <c r="C7991" s="10">
        <v>20.14</v>
      </c>
      <c r="D7991" s="10">
        <v>20.97</v>
      </c>
      <c r="E7991" s="10">
        <v>20.76</v>
      </c>
    </row>
    <row r="7992" spans="3:5" x14ac:dyDescent="0.15">
      <c r="C7992" s="10">
        <v>20.14</v>
      </c>
      <c r="D7992" s="10">
        <v>20.97</v>
      </c>
      <c r="E7992" s="10">
        <v>20.75</v>
      </c>
    </row>
    <row r="7993" spans="3:5" x14ac:dyDescent="0.15">
      <c r="C7993" s="10">
        <v>20.13</v>
      </c>
      <c r="D7993" s="10">
        <v>20.96</v>
      </c>
      <c r="E7993" s="10">
        <v>20.75</v>
      </c>
    </row>
    <row r="7994" spans="3:5" x14ac:dyDescent="0.15">
      <c r="C7994" s="10">
        <v>20.13</v>
      </c>
      <c r="D7994" s="10">
        <v>20.96</v>
      </c>
      <c r="E7994" s="10">
        <v>20.75</v>
      </c>
    </row>
    <row r="7995" spans="3:5" x14ac:dyDescent="0.15">
      <c r="C7995" s="10">
        <v>20.12</v>
      </c>
      <c r="D7995" s="10">
        <v>20.96</v>
      </c>
      <c r="E7995" s="10">
        <v>20.74</v>
      </c>
    </row>
    <row r="7996" spans="3:5" x14ac:dyDescent="0.15">
      <c r="C7996" s="10">
        <v>20.12</v>
      </c>
      <c r="D7996" s="10">
        <v>20.96</v>
      </c>
      <c r="E7996" s="10">
        <v>20.74</v>
      </c>
    </row>
    <row r="7997" spans="3:5" x14ac:dyDescent="0.15">
      <c r="C7997" s="10">
        <v>20.12</v>
      </c>
      <c r="D7997" s="10">
        <v>20.95</v>
      </c>
      <c r="E7997" s="10">
        <v>20.74</v>
      </c>
    </row>
    <row r="7998" spans="3:5" x14ac:dyDescent="0.15">
      <c r="C7998" s="10">
        <v>20.12</v>
      </c>
      <c r="D7998" s="10">
        <v>20.95</v>
      </c>
      <c r="E7998" s="10">
        <v>20.73</v>
      </c>
    </row>
    <row r="7999" spans="3:5" x14ac:dyDescent="0.15">
      <c r="C7999" s="10">
        <v>20.12</v>
      </c>
      <c r="D7999" s="10">
        <v>20.95</v>
      </c>
      <c r="E7999" s="10">
        <v>20.73</v>
      </c>
    </row>
    <row r="8000" spans="3:5" x14ac:dyDescent="0.15">
      <c r="C8000" s="10">
        <v>20.11</v>
      </c>
      <c r="D8000" s="10">
        <v>20.95</v>
      </c>
      <c r="E8000" s="10">
        <v>20.72</v>
      </c>
    </row>
    <row r="8001" spans="3:5" x14ac:dyDescent="0.15">
      <c r="C8001" s="10">
        <v>20.11</v>
      </c>
      <c r="D8001" s="10">
        <v>20.94</v>
      </c>
      <c r="E8001" s="10">
        <v>20.71</v>
      </c>
    </row>
    <row r="8002" spans="3:5" x14ac:dyDescent="0.15">
      <c r="C8002" s="10">
        <v>20.100000000000001</v>
      </c>
      <c r="D8002" s="10">
        <v>20.93</v>
      </c>
      <c r="E8002" s="10">
        <v>20.71</v>
      </c>
    </row>
    <row r="8003" spans="3:5" x14ac:dyDescent="0.15">
      <c r="C8003" s="10">
        <v>20.100000000000001</v>
      </c>
      <c r="D8003" s="10">
        <v>20.92</v>
      </c>
      <c r="E8003" s="10">
        <v>20.7</v>
      </c>
    </row>
    <row r="8004" spans="3:5" x14ac:dyDescent="0.15">
      <c r="C8004" s="10">
        <v>20.100000000000001</v>
      </c>
      <c r="D8004" s="10">
        <v>20.92</v>
      </c>
      <c r="E8004" s="10">
        <v>20.7</v>
      </c>
    </row>
    <row r="8005" spans="3:5" x14ac:dyDescent="0.15">
      <c r="C8005" s="10">
        <v>20.100000000000001</v>
      </c>
      <c r="D8005" s="10">
        <v>20.92</v>
      </c>
      <c r="E8005" s="10">
        <v>20.69</v>
      </c>
    </row>
    <row r="8006" spans="3:5" x14ac:dyDescent="0.15">
      <c r="C8006" s="10">
        <v>20.100000000000001</v>
      </c>
      <c r="D8006" s="10">
        <v>20.91</v>
      </c>
      <c r="E8006" s="10">
        <v>20.69</v>
      </c>
    </row>
    <row r="8007" spans="3:5" x14ac:dyDescent="0.15">
      <c r="C8007" s="10">
        <v>20.100000000000001</v>
      </c>
      <c r="D8007" s="10">
        <v>20.91</v>
      </c>
      <c r="E8007" s="10">
        <v>20.68</v>
      </c>
    </row>
    <row r="8008" spans="3:5" x14ac:dyDescent="0.15">
      <c r="C8008" s="10">
        <v>20.100000000000001</v>
      </c>
      <c r="D8008" s="10">
        <v>20.9</v>
      </c>
      <c r="E8008" s="10">
        <v>20.68</v>
      </c>
    </row>
    <row r="8009" spans="3:5" x14ac:dyDescent="0.15">
      <c r="C8009" s="10">
        <v>20.100000000000001</v>
      </c>
      <c r="D8009" s="10">
        <v>20.9</v>
      </c>
      <c r="E8009" s="10">
        <v>20.68</v>
      </c>
    </row>
    <row r="8010" spans="3:5" x14ac:dyDescent="0.15">
      <c r="C8010" s="10">
        <v>20.100000000000001</v>
      </c>
      <c r="D8010" s="10">
        <v>20.9</v>
      </c>
      <c r="E8010" s="10">
        <v>20.67</v>
      </c>
    </row>
    <row r="8011" spans="3:5" x14ac:dyDescent="0.15">
      <c r="C8011" s="10">
        <v>20.100000000000001</v>
      </c>
      <c r="D8011" s="10">
        <v>20.9</v>
      </c>
      <c r="E8011" s="10">
        <v>20.67</v>
      </c>
    </row>
    <row r="8012" spans="3:5" x14ac:dyDescent="0.15">
      <c r="C8012" s="10">
        <v>20.09</v>
      </c>
      <c r="D8012" s="10">
        <v>20.9</v>
      </c>
      <c r="E8012" s="10">
        <v>20.67</v>
      </c>
    </row>
    <row r="8013" spans="3:5" x14ac:dyDescent="0.15">
      <c r="C8013" s="10">
        <v>20.079999999999998</v>
      </c>
      <c r="D8013" s="10">
        <v>20.89</v>
      </c>
      <c r="E8013" s="10">
        <v>20.67</v>
      </c>
    </row>
    <row r="8014" spans="3:5" x14ac:dyDescent="0.15">
      <c r="C8014" s="10">
        <v>20.07</v>
      </c>
      <c r="D8014" s="10">
        <v>20.89</v>
      </c>
      <c r="E8014" s="10">
        <v>20.67</v>
      </c>
    </row>
    <row r="8015" spans="3:5" x14ac:dyDescent="0.15">
      <c r="C8015" s="10">
        <v>20.07</v>
      </c>
      <c r="D8015" s="10">
        <v>20.89</v>
      </c>
      <c r="E8015" s="10">
        <v>20.67</v>
      </c>
    </row>
    <row r="8016" spans="3:5" x14ac:dyDescent="0.15">
      <c r="C8016" s="10">
        <v>20.07</v>
      </c>
      <c r="D8016" s="10">
        <v>20.89</v>
      </c>
      <c r="E8016" s="10">
        <v>20.66</v>
      </c>
    </row>
    <row r="8017" spans="3:5" x14ac:dyDescent="0.15">
      <c r="C8017" s="10">
        <v>20.07</v>
      </c>
      <c r="D8017" s="10">
        <v>20.89</v>
      </c>
      <c r="E8017" s="10">
        <v>20.66</v>
      </c>
    </row>
    <row r="8018" spans="3:5" x14ac:dyDescent="0.15">
      <c r="C8018" s="10">
        <v>20.059999999999999</v>
      </c>
      <c r="D8018" s="10">
        <v>20.89</v>
      </c>
      <c r="E8018" s="10">
        <v>20.66</v>
      </c>
    </row>
    <row r="8019" spans="3:5" x14ac:dyDescent="0.15">
      <c r="C8019" s="10">
        <v>20.059999999999999</v>
      </c>
      <c r="D8019" s="10">
        <v>20.88</v>
      </c>
      <c r="E8019" s="10">
        <v>20.66</v>
      </c>
    </row>
    <row r="8020" spans="3:5" x14ac:dyDescent="0.15">
      <c r="C8020" s="10">
        <v>20.059999999999999</v>
      </c>
      <c r="D8020" s="10">
        <v>20.87</v>
      </c>
      <c r="E8020" s="10">
        <v>20.66</v>
      </c>
    </row>
    <row r="8021" spans="3:5" x14ac:dyDescent="0.15">
      <c r="C8021" s="10">
        <v>20.05</v>
      </c>
      <c r="D8021" s="10">
        <v>20.87</v>
      </c>
      <c r="E8021" s="10">
        <v>20.66</v>
      </c>
    </row>
    <row r="8022" spans="3:5" x14ac:dyDescent="0.15">
      <c r="C8022" s="10">
        <v>20.05</v>
      </c>
      <c r="D8022" s="10">
        <v>20.87</v>
      </c>
      <c r="E8022" s="10">
        <v>20.66</v>
      </c>
    </row>
    <row r="8023" spans="3:5" x14ac:dyDescent="0.15">
      <c r="C8023" s="10">
        <v>20.05</v>
      </c>
      <c r="D8023" s="10">
        <v>20.86</v>
      </c>
      <c r="E8023" s="10">
        <v>20.65</v>
      </c>
    </row>
    <row r="8024" spans="3:5" x14ac:dyDescent="0.15">
      <c r="C8024" s="10">
        <v>20.05</v>
      </c>
      <c r="D8024" s="10">
        <v>20.86</v>
      </c>
      <c r="E8024" s="10">
        <v>20.64</v>
      </c>
    </row>
    <row r="8025" spans="3:5" x14ac:dyDescent="0.15">
      <c r="C8025" s="10">
        <v>20.04</v>
      </c>
      <c r="D8025" s="10">
        <v>20.86</v>
      </c>
      <c r="E8025" s="10">
        <v>20.63</v>
      </c>
    </row>
    <row r="8026" spans="3:5" x14ac:dyDescent="0.15">
      <c r="C8026" s="10">
        <v>20.04</v>
      </c>
      <c r="D8026" s="10">
        <v>20.86</v>
      </c>
      <c r="E8026" s="10">
        <v>20.61</v>
      </c>
    </row>
    <row r="8027" spans="3:5" x14ac:dyDescent="0.15">
      <c r="C8027" s="10">
        <v>20.03</v>
      </c>
      <c r="D8027" s="10">
        <v>20.84</v>
      </c>
      <c r="E8027" s="10">
        <v>20.61</v>
      </c>
    </row>
    <row r="8028" spans="3:5" x14ac:dyDescent="0.15">
      <c r="C8028" s="10">
        <v>20.03</v>
      </c>
      <c r="D8028" s="10">
        <v>20.84</v>
      </c>
      <c r="E8028" s="10">
        <v>20.61</v>
      </c>
    </row>
    <row r="8029" spans="3:5" x14ac:dyDescent="0.15">
      <c r="C8029" s="10">
        <v>20.03</v>
      </c>
      <c r="D8029" s="10">
        <v>20.84</v>
      </c>
      <c r="E8029" s="10">
        <v>20.61</v>
      </c>
    </row>
    <row r="8030" spans="3:5" x14ac:dyDescent="0.15">
      <c r="C8030" s="10">
        <v>20.02</v>
      </c>
      <c r="D8030" s="10">
        <v>20.83</v>
      </c>
      <c r="E8030" s="10">
        <v>20.6</v>
      </c>
    </row>
    <row r="8031" spans="3:5" x14ac:dyDescent="0.15">
      <c r="C8031" s="10">
        <v>20.02</v>
      </c>
      <c r="D8031" s="10">
        <v>20.83</v>
      </c>
      <c r="E8031" s="10">
        <v>20.6</v>
      </c>
    </row>
    <row r="8032" spans="3:5" x14ac:dyDescent="0.15">
      <c r="C8032" s="10">
        <v>20.010000000000002</v>
      </c>
      <c r="D8032" s="10">
        <v>20.83</v>
      </c>
      <c r="E8032" s="10">
        <v>20.59</v>
      </c>
    </row>
    <row r="8033" spans="3:5" x14ac:dyDescent="0.15">
      <c r="C8033" s="10">
        <v>20.010000000000002</v>
      </c>
      <c r="D8033" s="10">
        <v>20.83</v>
      </c>
      <c r="E8033" s="10">
        <v>20.59</v>
      </c>
    </row>
    <row r="8034" spans="3:5" x14ac:dyDescent="0.15">
      <c r="C8034" s="10">
        <v>20.010000000000002</v>
      </c>
      <c r="D8034" s="10">
        <v>20.83</v>
      </c>
      <c r="E8034" s="10">
        <v>20.59</v>
      </c>
    </row>
    <row r="8035" spans="3:5" x14ac:dyDescent="0.15">
      <c r="C8035" s="10">
        <v>20.010000000000002</v>
      </c>
      <c r="D8035" s="10">
        <v>20.81</v>
      </c>
      <c r="E8035" s="10">
        <v>20.59</v>
      </c>
    </row>
    <row r="8036" spans="3:5" x14ac:dyDescent="0.15">
      <c r="C8036" s="10">
        <v>20.010000000000002</v>
      </c>
      <c r="D8036" s="10">
        <v>20.81</v>
      </c>
      <c r="E8036" s="10">
        <v>20.58</v>
      </c>
    </row>
    <row r="8037" spans="3:5" x14ac:dyDescent="0.15">
      <c r="C8037" s="10">
        <v>20</v>
      </c>
      <c r="D8037" s="10">
        <v>20.8</v>
      </c>
      <c r="E8037" s="10">
        <v>20.58</v>
      </c>
    </row>
    <row r="8038" spans="3:5" x14ac:dyDescent="0.15">
      <c r="C8038" s="10">
        <v>20</v>
      </c>
      <c r="D8038" s="10">
        <v>20.8</v>
      </c>
      <c r="E8038" s="10">
        <v>20.58</v>
      </c>
    </row>
    <row r="8039" spans="3:5" x14ac:dyDescent="0.15">
      <c r="C8039" s="10">
        <v>20</v>
      </c>
      <c r="D8039" s="10">
        <v>20.8</v>
      </c>
      <c r="E8039" s="10">
        <v>20.57</v>
      </c>
    </row>
    <row r="8040" spans="3:5" x14ac:dyDescent="0.15">
      <c r="C8040" s="10">
        <v>20</v>
      </c>
      <c r="D8040" s="10">
        <v>20.8</v>
      </c>
      <c r="E8040" s="10">
        <v>20.57</v>
      </c>
    </row>
    <row r="8041" spans="3:5" x14ac:dyDescent="0.15">
      <c r="C8041" s="10">
        <v>20</v>
      </c>
      <c r="D8041" s="10">
        <v>20.79</v>
      </c>
      <c r="E8041" s="10">
        <v>20.56</v>
      </c>
    </row>
    <row r="8042" spans="3:5" x14ac:dyDescent="0.15">
      <c r="C8042" s="10">
        <v>20</v>
      </c>
      <c r="D8042" s="10">
        <v>20.79</v>
      </c>
      <c r="E8042" s="10">
        <v>20.55</v>
      </c>
    </row>
    <row r="8043" spans="3:5" x14ac:dyDescent="0.15">
      <c r="C8043" s="10">
        <v>20</v>
      </c>
      <c r="D8043" s="10">
        <v>20.79</v>
      </c>
      <c r="E8043" s="10">
        <v>20.55</v>
      </c>
    </row>
    <row r="8044" spans="3:5" x14ac:dyDescent="0.15">
      <c r="C8044" s="10">
        <v>19.989999999999998</v>
      </c>
      <c r="D8044" s="10">
        <v>20.79</v>
      </c>
      <c r="E8044" s="10">
        <v>20.55</v>
      </c>
    </row>
    <row r="8045" spans="3:5" x14ac:dyDescent="0.15">
      <c r="C8045" s="10">
        <v>19.989999999999998</v>
      </c>
      <c r="D8045" s="10">
        <v>20.79</v>
      </c>
      <c r="E8045" s="10">
        <v>20.53</v>
      </c>
    </row>
    <row r="8046" spans="3:5" x14ac:dyDescent="0.15">
      <c r="C8046" s="10">
        <v>19.98</v>
      </c>
      <c r="D8046" s="10">
        <v>20.78</v>
      </c>
      <c r="E8046" s="10">
        <v>20.52</v>
      </c>
    </row>
    <row r="8047" spans="3:5" x14ac:dyDescent="0.15">
      <c r="C8047" s="10">
        <v>19.98</v>
      </c>
      <c r="D8047" s="10">
        <v>20.77</v>
      </c>
      <c r="E8047" s="10">
        <v>20.52</v>
      </c>
    </row>
    <row r="8048" spans="3:5" x14ac:dyDescent="0.15">
      <c r="C8048" s="10">
        <v>19.98</v>
      </c>
      <c r="D8048" s="10">
        <v>20.77</v>
      </c>
      <c r="E8048" s="10">
        <v>20.52</v>
      </c>
    </row>
    <row r="8049" spans="3:5" x14ac:dyDescent="0.15">
      <c r="C8049" s="10">
        <v>19.98</v>
      </c>
      <c r="D8049" s="10">
        <v>20.77</v>
      </c>
      <c r="E8049" s="10">
        <v>20.51</v>
      </c>
    </row>
    <row r="8050" spans="3:5" x14ac:dyDescent="0.15">
      <c r="C8050" s="10">
        <v>19.97</v>
      </c>
      <c r="D8050" s="10">
        <v>20.77</v>
      </c>
      <c r="E8050" s="10">
        <v>20.51</v>
      </c>
    </row>
    <row r="8051" spans="3:5" x14ac:dyDescent="0.15">
      <c r="C8051" s="10">
        <v>19.96</v>
      </c>
      <c r="D8051" s="10">
        <v>20.76</v>
      </c>
      <c r="E8051" s="10">
        <v>20.51</v>
      </c>
    </row>
    <row r="8052" spans="3:5" x14ac:dyDescent="0.15">
      <c r="C8052" s="10">
        <v>19.96</v>
      </c>
      <c r="D8052" s="10">
        <v>20.76</v>
      </c>
      <c r="E8052" s="10">
        <v>20.5</v>
      </c>
    </row>
    <row r="8053" spans="3:5" x14ac:dyDescent="0.15">
      <c r="C8053" s="10">
        <v>19.95</v>
      </c>
      <c r="D8053" s="10">
        <v>20.76</v>
      </c>
      <c r="E8053" s="10">
        <v>20.5</v>
      </c>
    </row>
    <row r="8054" spans="3:5" x14ac:dyDescent="0.15">
      <c r="C8054" s="10">
        <v>19.95</v>
      </c>
      <c r="D8054" s="10">
        <v>20.76</v>
      </c>
      <c r="E8054" s="10">
        <v>20.5</v>
      </c>
    </row>
    <row r="8055" spans="3:5" x14ac:dyDescent="0.15">
      <c r="C8055" s="10">
        <v>19.95</v>
      </c>
      <c r="D8055" s="10">
        <v>20.75</v>
      </c>
      <c r="E8055" s="10">
        <v>20.49</v>
      </c>
    </row>
    <row r="8056" spans="3:5" x14ac:dyDescent="0.15">
      <c r="C8056" s="10">
        <v>19.95</v>
      </c>
      <c r="D8056" s="10">
        <v>20.75</v>
      </c>
      <c r="E8056" s="10">
        <v>20.49</v>
      </c>
    </row>
    <row r="8057" spans="3:5" x14ac:dyDescent="0.15">
      <c r="C8057" s="10">
        <v>19.95</v>
      </c>
      <c r="D8057" s="10">
        <v>20.74</v>
      </c>
      <c r="E8057" s="10">
        <v>20.49</v>
      </c>
    </row>
    <row r="8058" spans="3:5" x14ac:dyDescent="0.15">
      <c r="C8058" s="10">
        <v>19.95</v>
      </c>
      <c r="D8058" s="10">
        <v>20.73</v>
      </c>
      <c r="E8058" s="10">
        <v>20.47</v>
      </c>
    </row>
    <row r="8059" spans="3:5" x14ac:dyDescent="0.15">
      <c r="C8059" s="10">
        <v>19.95</v>
      </c>
      <c r="D8059" s="10">
        <v>20.73</v>
      </c>
      <c r="E8059" s="10">
        <v>20.46</v>
      </c>
    </row>
    <row r="8060" spans="3:5" x14ac:dyDescent="0.15">
      <c r="C8060" s="10">
        <v>19.95</v>
      </c>
      <c r="D8060" s="10">
        <v>20.73</v>
      </c>
      <c r="E8060" s="10">
        <v>20.46</v>
      </c>
    </row>
    <row r="8061" spans="3:5" x14ac:dyDescent="0.15">
      <c r="C8061" s="10">
        <v>19.940000000000001</v>
      </c>
      <c r="D8061" s="10">
        <v>20.73</v>
      </c>
      <c r="E8061" s="10">
        <v>20.45</v>
      </c>
    </row>
    <row r="8062" spans="3:5" x14ac:dyDescent="0.15">
      <c r="C8062" s="10">
        <v>19.940000000000001</v>
      </c>
      <c r="D8062" s="10">
        <v>20.72</v>
      </c>
      <c r="E8062" s="10">
        <v>20.43</v>
      </c>
    </row>
    <row r="8063" spans="3:5" x14ac:dyDescent="0.15">
      <c r="C8063" s="10">
        <v>19.940000000000001</v>
      </c>
      <c r="D8063" s="10">
        <v>20.72</v>
      </c>
      <c r="E8063" s="10">
        <v>20.43</v>
      </c>
    </row>
    <row r="8064" spans="3:5" x14ac:dyDescent="0.15">
      <c r="C8064" s="10">
        <v>19.940000000000001</v>
      </c>
      <c r="D8064" s="10">
        <v>20.72</v>
      </c>
      <c r="E8064" s="10">
        <v>20.420000000000002</v>
      </c>
    </row>
    <row r="8065" spans="3:5" x14ac:dyDescent="0.15">
      <c r="C8065" s="10">
        <v>19.940000000000001</v>
      </c>
      <c r="D8065" s="10">
        <v>20.71</v>
      </c>
      <c r="E8065" s="10">
        <v>20.420000000000002</v>
      </c>
    </row>
    <row r="8066" spans="3:5" x14ac:dyDescent="0.15">
      <c r="C8066" s="10">
        <v>19.93</v>
      </c>
      <c r="D8066" s="10">
        <v>20.71</v>
      </c>
      <c r="E8066" s="10">
        <v>20.420000000000002</v>
      </c>
    </row>
    <row r="8067" spans="3:5" x14ac:dyDescent="0.15">
      <c r="C8067" s="10">
        <v>19.93</v>
      </c>
      <c r="D8067" s="10">
        <v>20.71</v>
      </c>
      <c r="E8067" s="10">
        <v>20.420000000000002</v>
      </c>
    </row>
    <row r="8068" spans="3:5" x14ac:dyDescent="0.15">
      <c r="C8068" s="10">
        <v>19.93</v>
      </c>
      <c r="D8068" s="10">
        <v>20.71</v>
      </c>
      <c r="E8068" s="10">
        <v>20.399999999999999</v>
      </c>
    </row>
    <row r="8069" spans="3:5" x14ac:dyDescent="0.15">
      <c r="C8069" s="10">
        <v>19.93</v>
      </c>
      <c r="D8069" s="10">
        <v>20.7</v>
      </c>
      <c r="E8069" s="10">
        <v>20.399999999999999</v>
      </c>
    </row>
    <row r="8070" spans="3:5" x14ac:dyDescent="0.15">
      <c r="C8070" s="10">
        <v>19.920000000000002</v>
      </c>
      <c r="D8070" s="10">
        <v>20.69</v>
      </c>
      <c r="E8070" s="10">
        <v>20.399999999999999</v>
      </c>
    </row>
    <row r="8071" spans="3:5" x14ac:dyDescent="0.15">
      <c r="C8071" s="10">
        <v>19.920000000000002</v>
      </c>
      <c r="D8071" s="10">
        <v>20.69</v>
      </c>
      <c r="E8071" s="10">
        <v>20.399999999999999</v>
      </c>
    </row>
    <row r="8072" spans="3:5" x14ac:dyDescent="0.15">
      <c r="C8072" s="10">
        <v>19.91</v>
      </c>
      <c r="D8072" s="10">
        <v>20.68</v>
      </c>
      <c r="E8072" s="10">
        <v>20.39</v>
      </c>
    </row>
    <row r="8073" spans="3:5" x14ac:dyDescent="0.15">
      <c r="C8073" s="10">
        <v>19.91</v>
      </c>
      <c r="D8073" s="10">
        <v>20.67</v>
      </c>
      <c r="E8073" s="10">
        <v>20.39</v>
      </c>
    </row>
    <row r="8074" spans="3:5" x14ac:dyDescent="0.15">
      <c r="C8074" s="10">
        <v>19.899999999999999</v>
      </c>
      <c r="D8074" s="10">
        <v>20.67</v>
      </c>
      <c r="E8074" s="10">
        <v>20.39</v>
      </c>
    </row>
    <row r="8075" spans="3:5" x14ac:dyDescent="0.15">
      <c r="C8075" s="10">
        <v>19.899999999999999</v>
      </c>
      <c r="D8075" s="10">
        <v>20.66</v>
      </c>
      <c r="E8075" s="10">
        <v>20.39</v>
      </c>
    </row>
    <row r="8076" spans="3:5" x14ac:dyDescent="0.15">
      <c r="C8076" s="10">
        <v>19.899999999999999</v>
      </c>
      <c r="D8076" s="10">
        <v>20.66</v>
      </c>
      <c r="E8076" s="10">
        <v>20.39</v>
      </c>
    </row>
    <row r="8077" spans="3:5" x14ac:dyDescent="0.15">
      <c r="C8077" s="10">
        <v>19.89</v>
      </c>
      <c r="D8077" s="10">
        <v>20.66</v>
      </c>
      <c r="E8077" s="10">
        <v>20.38</v>
      </c>
    </row>
    <row r="8078" spans="3:5" x14ac:dyDescent="0.15">
      <c r="C8078" s="10">
        <v>19.89</v>
      </c>
      <c r="D8078" s="10">
        <v>20.66</v>
      </c>
      <c r="E8078" s="10">
        <v>20.38</v>
      </c>
    </row>
    <row r="8079" spans="3:5" x14ac:dyDescent="0.15">
      <c r="C8079" s="10">
        <v>19.89</v>
      </c>
      <c r="D8079" s="10">
        <v>20.65</v>
      </c>
      <c r="E8079" s="10">
        <v>20.38</v>
      </c>
    </row>
    <row r="8080" spans="3:5" x14ac:dyDescent="0.15">
      <c r="C8080" s="10">
        <v>19.88</v>
      </c>
      <c r="D8080" s="10">
        <v>20.64</v>
      </c>
      <c r="E8080" s="10">
        <v>20.38</v>
      </c>
    </row>
    <row r="8081" spans="3:5" x14ac:dyDescent="0.15">
      <c r="C8081" s="10">
        <v>19.88</v>
      </c>
      <c r="D8081" s="10">
        <v>20.64</v>
      </c>
      <c r="E8081" s="10">
        <v>20.38</v>
      </c>
    </row>
    <row r="8082" spans="3:5" x14ac:dyDescent="0.15">
      <c r="C8082" s="10">
        <v>19.88</v>
      </c>
      <c r="D8082" s="10">
        <v>20.63</v>
      </c>
      <c r="E8082" s="10">
        <v>20.38</v>
      </c>
    </row>
    <row r="8083" spans="3:5" x14ac:dyDescent="0.15">
      <c r="C8083" s="10">
        <v>19.88</v>
      </c>
      <c r="D8083" s="10">
        <v>20.63</v>
      </c>
      <c r="E8083" s="10">
        <v>20.37</v>
      </c>
    </row>
    <row r="8084" spans="3:5" x14ac:dyDescent="0.15">
      <c r="C8084" s="10">
        <v>19.88</v>
      </c>
      <c r="D8084" s="10">
        <v>20.63</v>
      </c>
      <c r="E8084" s="10">
        <v>20.37</v>
      </c>
    </row>
    <row r="8085" spans="3:5" x14ac:dyDescent="0.15">
      <c r="C8085" s="10">
        <v>19.88</v>
      </c>
      <c r="D8085" s="10">
        <v>20.63</v>
      </c>
      <c r="E8085" s="10">
        <v>20.37</v>
      </c>
    </row>
    <row r="8086" spans="3:5" x14ac:dyDescent="0.15">
      <c r="C8086" s="10">
        <v>19.88</v>
      </c>
      <c r="D8086" s="10">
        <v>20.62</v>
      </c>
      <c r="E8086" s="10">
        <v>20.37</v>
      </c>
    </row>
    <row r="8087" spans="3:5" x14ac:dyDescent="0.15">
      <c r="C8087" s="10">
        <v>19.87</v>
      </c>
      <c r="D8087" s="10">
        <v>20.62</v>
      </c>
      <c r="E8087" s="10">
        <v>20.36</v>
      </c>
    </row>
    <row r="8088" spans="3:5" x14ac:dyDescent="0.15">
      <c r="C8088" s="10">
        <v>19.87</v>
      </c>
      <c r="D8088" s="10">
        <v>20.62</v>
      </c>
      <c r="E8088" s="10">
        <v>20.36</v>
      </c>
    </row>
    <row r="8089" spans="3:5" x14ac:dyDescent="0.15">
      <c r="C8089" s="10">
        <v>19.86</v>
      </c>
      <c r="D8089" s="10">
        <v>20.61</v>
      </c>
      <c r="E8089" s="10">
        <v>20.34</v>
      </c>
    </row>
    <row r="8090" spans="3:5" x14ac:dyDescent="0.15">
      <c r="C8090" s="10">
        <v>19.850000000000001</v>
      </c>
      <c r="D8090" s="10">
        <v>20.61</v>
      </c>
      <c r="E8090" s="10">
        <v>20.34</v>
      </c>
    </row>
    <row r="8091" spans="3:5" x14ac:dyDescent="0.15">
      <c r="C8091" s="10">
        <v>19.850000000000001</v>
      </c>
      <c r="D8091" s="10">
        <v>20.6</v>
      </c>
      <c r="E8091" s="10">
        <v>20.34</v>
      </c>
    </row>
    <row r="8092" spans="3:5" x14ac:dyDescent="0.15">
      <c r="C8092" s="10">
        <v>19.850000000000001</v>
      </c>
      <c r="D8092" s="10">
        <v>20.6</v>
      </c>
      <c r="E8092" s="10">
        <v>20.34</v>
      </c>
    </row>
    <row r="8093" spans="3:5" x14ac:dyDescent="0.15">
      <c r="C8093" s="10">
        <v>19.84</v>
      </c>
      <c r="D8093" s="10">
        <v>20.6</v>
      </c>
      <c r="E8093" s="10">
        <v>20.329999999999998</v>
      </c>
    </row>
    <row r="8094" spans="3:5" x14ac:dyDescent="0.15">
      <c r="C8094" s="10">
        <v>19.84</v>
      </c>
      <c r="D8094" s="10">
        <v>20.59</v>
      </c>
      <c r="E8094" s="10">
        <v>20.329999999999998</v>
      </c>
    </row>
    <row r="8095" spans="3:5" x14ac:dyDescent="0.15">
      <c r="C8095" s="10">
        <v>19.829999999999998</v>
      </c>
      <c r="D8095" s="10">
        <v>20.59</v>
      </c>
      <c r="E8095" s="10">
        <v>20.329999999999998</v>
      </c>
    </row>
    <row r="8096" spans="3:5" x14ac:dyDescent="0.15">
      <c r="C8096" s="10">
        <v>19.82</v>
      </c>
      <c r="D8096" s="10">
        <v>20.59</v>
      </c>
      <c r="E8096" s="10">
        <v>20.32</v>
      </c>
    </row>
    <row r="8097" spans="3:5" x14ac:dyDescent="0.15">
      <c r="C8097" s="10">
        <v>19.82</v>
      </c>
      <c r="D8097" s="10">
        <v>20.58</v>
      </c>
      <c r="E8097" s="10">
        <v>20.309999999999999</v>
      </c>
    </row>
    <row r="8098" spans="3:5" x14ac:dyDescent="0.15">
      <c r="C8098" s="10">
        <v>19.82</v>
      </c>
      <c r="D8098" s="10">
        <v>20.58</v>
      </c>
      <c r="E8098" s="10">
        <v>20.309999999999999</v>
      </c>
    </row>
    <row r="8099" spans="3:5" x14ac:dyDescent="0.15">
      <c r="C8099" s="10">
        <v>19.82</v>
      </c>
      <c r="D8099" s="10">
        <v>20.58</v>
      </c>
      <c r="E8099" s="10">
        <v>20.309999999999999</v>
      </c>
    </row>
    <row r="8100" spans="3:5" x14ac:dyDescent="0.15">
      <c r="C8100" s="10">
        <v>19.82</v>
      </c>
      <c r="D8100" s="10">
        <v>20.58</v>
      </c>
      <c r="E8100" s="10">
        <v>20.3</v>
      </c>
    </row>
    <row r="8101" spans="3:5" x14ac:dyDescent="0.15">
      <c r="C8101" s="10">
        <v>19.809999999999999</v>
      </c>
      <c r="D8101" s="10">
        <v>20.57</v>
      </c>
      <c r="E8101" s="10">
        <v>20.3</v>
      </c>
    </row>
    <row r="8102" spans="3:5" x14ac:dyDescent="0.15">
      <c r="C8102" s="10">
        <v>19.809999999999999</v>
      </c>
      <c r="D8102" s="10">
        <v>20.56</v>
      </c>
      <c r="E8102" s="10">
        <v>20.3</v>
      </c>
    </row>
    <row r="8103" spans="3:5" x14ac:dyDescent="0.15">
      <c r="C8103" s="10">
        <v>19.8</v>
      </c>
      <c r="D8103" s="10">
        <v>20.56</v>
      </c>
      <c r="E8103" s="10">
        <v>20.3</v>
      </c>
    </row>
    <row r="8104" spans="3:5" x14ac:dyDescent="0.15">
      <c r="C8104" s="10">
        <v>19.8</v>
      </c>
      <c r="D8104" s="10">
        <v>20.56</v>
      </c>
      <c r="E8104" s="10">
        <v>20.29</v>
      </c>
    </row>
    <row r="8105" spans="3:5" x14ac:dyDescent="0.15">
      <c r="C8105" s="10">
        <v>19.8</v>
      </c>
      <c r="D8105" s="10">
        <v>20.56</v>
      </c>
      <c r="E8105" s="10">
        <v>20.29</v>
      </c>
    </row>
    <row r="8106" spans="3:5" x14ac:dyDescent="0.15">
      <c r="C8106" s="10">
        <v>19.8</v>
      </c>
      <c r="D8106" s="10">
        <v>20.56</v>
      </c>
      <c r="E8106" s="10">
        <v>20.29</v>
      </c>
    </row>
    <row r="8107" spans="3:5" x14ac:dyDescent="0.15">
      <c r="C8107" s="10">
        <v>19.8</v>
      </c>
      <c r="D8107" s="10">
        <v>20.56</v>
      </c>
      <c r="E8107" s="10">
        <v>20.28</v>
      </c>
    </row>
    <row r="8108" spans="3:5" x14ac:dyDescent="0.15">
      <c r="C8108" s="10">
        <v>19.8</v>
      </c>
      <c r="D8108" s="10">
        <v>20.55</v>
      </c>
      <c r="E8108" s="10">
        <v>20.28</v>
      </c>
    </row>
    <row r="8109" spans="3:5" x14ac:dyDescent="0.15">
      <c r="C8109" s="10">
        <v>19.79</v>
      </c>
      <c r="D8109" s="10">
        <v>20.55</v>
      </c>
      <c r="E8109" s="10">
        <v>20.27</v>
      </c>
    </row>
    <row r="8110" spans="3:5" x14ac:dyDescent="0.15">
      <c r="C8110" s="10">
        <v>19.79</v>
      </c>
      <c r="D8110" s="10">
        <v>20.55</v>
      </c>
      <c r="E8110" s="10">
        <v>20.27</v>
      </c>
    </row>
    <row r="8111" spans="3:5" x14ac:dyDescent="0.15">
      <c r="C8111" s="10">
        <v>19.79</v>
      </c>
      <c r="D8111" s="10">
        <v>20.55</v>
      </c>
      <c r="E8111" s="10">
        <v>20.260000000000002</v>
      </c>
    </row>
    <row r="8112" spans="3:5" x14ac:dyDescent="0.15">
      <c r="C8112" s="10">
        <v>19.78</v>
      </c>
      <c r="D8112" s="10">
        <v>20.55</v>
      </c>
      <c r="E8112" s="10">
        <v>20.260000000000002</v>
      </c>
    </row>
    <row r="8113" spans="3:5" x14ac:dyDescent="0.15">
      <c r="C8113" s="10">
        <v>19.78</v>
      </c>
      <c r="D8113" s="10">
        <v>20.54</v>
      </c>
      <c r="E8113" s="10">
        <v>20.260000000000002</v>
      </c>
    </row>
    <row r="8114" spans="3:5" x14ac:dyDescent="0.15">
      <c r="C8114" s="10">
        <v>19.78</v>
      </c>
      <c r="D8114" s="10">
        <v>20.54</v>
      </c>
      <c r="E8114" s="10">
        <v>20.25</v>
      </c>
    </row>
    <row r="8115" spans="3:5" x14ac:dyDescent="0.15">
      <c r="C8115" s="10">
        <v>19.78</v>
      </c>
      <c r="D8115" s="10">
        <v>20.53</v>
      </c>
      <c r="E8115" s="10">
        <v>20.25</v>
      </c>
    </row>
    <row r="8116" spans="3:5" x14ac:dyDescent="0.15">
      <c r="C8116" s="10">
        <v>19.77</v>
      </c>
      <c r="D8116" s="10">
        <v>20.53</v>
      </c>
      <c r="E8116" s="10">
        <v>20.25</v>
      </c>
    </row>
    <row r="8117" spans="3:5" x14ac:dyDescent="0.15">
      <c r="C8117" s="10">
        <v>19.77</v>
      </c>
      <c r="D8117" s="10">
        <v>20.52</v>
      </c>
      <c r="E8117" s="10">
        <v>20.239999999999998</v>
      </c>
    </row>
    <row r="8118" spans="3:5" x14ac:dyDescent="0.15">
      <c r="C8118" s="10">
        <v>19.77</v>
      </c>
      <c r="D8118" s="10">
        <v>20.52</v>
      </c>
      <c r="E8118" s="10">
        <v>20.239999999999998</v>
      </c>
    </row>
    <row r="8119" spans="3:5" x14ac:dyDescent="0.15">
      <c r="C8119" s="10">
        <v>19.760000000000002</v>
      </c>
      <c r="D8119" s="10">
        <v>20.52</v>
      </c>
      <c r="E8119" s="10">
        <v>20.23</v>
      </c>
    </row>
    <row r="8120" spans="3:5" x14ac:dyDescent="0.15">
      <c r="C8120" s="10">
        <v>19.760000000000002</v>
      </c>
      <c r="D8120" s="10">
        <v>20.52</v>
      </c>
      <c r="E8120" s="10">
        <v>20.23</v>
      </c>
    </row>
    <row r="8121" spans="3:5" x14ac:dyDescent="0.15">
      <c r="C8121" s="10">
        <v>19.760000000000002</v>
      </c>
      <c r="D8121" s="10">
        <v>20.52</v>
      </c>
      <c r="E8121" s="10">
        <v>20.22</v>
      </c>
    </row>
    <row r="8122" spans="3:5" x14ac:dyDescent="0.15">
      <c r="C8122" s="10">
        <v>19.75</v>
      </c>
      <c r="D8122" s="10">
        <v>20.51</v>
      </c>
      <c r="E8122" s="10">
        <v>20.22</v>
      </c>
    </row>
    <row r="8123" spans="3:5" x14ac:dyDescent="0.15">
      <c r="C8123" s="10">
        <v>19.75</v>
      </c>
      <c r="D8123" s="10">
        <v>20.51</v>
      </c>
      <c r="E8123" s="10">
        <v>20.2</v>
      </c>
    </row>
    <row r="8124" spans="3:5" x14ac:dyDescent="0.15">
      <c r="C8124" s="10">
        <v>19.75</v>
      </c>
      <c r="D8124" s="10">
        <v>20.51</v>
      </c>
      <c r="E8124" s="10">
        <v>20.2</v>
      </c>
    </row>
    <row r="8125" spans="3:5" x14ac:dyDescent="0.15">
      <c r="C8125" s="10">
        <v>19.75</v>
      </c>
      <c r="D8125" s="10">
        <v>20.51</v>
      </c>
      <c r="E8125" s="10">
        <v>20.2</v>
      </c>
    </row>
    <row r="8126" spans="3:5" x14ac:dyDescent="0.15">
      <c r="C8126" s="10">
        <v>19.75</v>
      </c>
      <c r="D8126" s="10">
        <v>20.5</v>
      </c>
      <c r="E8126" s="10">
        <v>20.2</v>
      </c>
    </row>
    <row r="8127" spans="3:5" x14ac:dyDescent="0.15">
      <c r="C8127" s="10">
        <v>19.739999999999998</v>
      </c>
      <c r="D8127" s="10">
        <v>20.5</v>
      </c>
      <c r="E8127" s="10">
        <v>20.190000000000001</v>
      </c>
    </row>
    <row r="8128" spans="3:5" x14ac:dyDescent="0.15">
      <c r="C8128" s="10">
        <v>19.739999999999998</v>
      </c>
      <c r="D8128" s="10">
        <v>20.49</v>
      </c>
      <c r="E8128" s="10">
        <v>20.190000000000001</v>
      </c>
    </row>
    <row r="8129" spans="3:5" x14ac:dyDescent="0.15">
      <c r="C8129" s="10">
        <v>19.72</v>
      </c>
      <c r="D8129" s="10">
        <v>20.49</v>
      </c>
      <c r="E8129" s="10">
        <v>20.190000000000001</v>
      </c>
    </row>
    <row r="8130" spans="3:5" x14ac:dyDescent="0.15">
      <c r="C8130" s="10">
        <v>19.71</v>
      </c>
      <c r="D8130" s="10">
        <v>20.48</v>
      </c>
      <c r="E8130" s="10">
        <v>20.18</v>
      </c>
    </row>
    <row r="8131" spans="3:5" x14ac:dyDescent="0.15">
      <c r="C8131" s="10">
        <v>19.71</v>
      </c>
      <c r="D8131" s="10">
        <v>20.48</v>
      </c>
      <c r="E8131" s="10">
        <v>20.18</v>
      </c>
    </row>
    <row r="8132" spans="3:5" x14ac:dyDescent="0.15">
      <c r="C8132" s="10">
        <v>19.71</v>
      </c>
      <c r="D8132" s="10">
        <v>20.48</v>
      </c>
      <c r="E8132" s="10">
        <v>20.18</v>
      </c>
    </row>
    <row r="8133" spans="3:5" x14ac:dyDescent="0.15">
      <c r="C8133" s="10">
        <v>19.71</v>
      </c>
      <c r="D8133" s="10">
        <v>20.48</v>
      </c>
      <c r="E8133" s="10">
        <v>20.18</v>
      </c>
    </row>
    <row r="8134" spans="3:5" x14ac:dyDescent="0.15">
      <c r="C8134" s="10">
        <v>19.71</v>
      </c>
      <c r="D8134" s="10">
        <v>20.48</v>
      </c>
      <c r="E8134" s="10">
        <v>20.18</v>
      </c>
    </row>
    <row r="8135" spans="3:5" x14ac:dyDescent="0.15">
      <c r="C8135" s="10">
        <v>19.7</v>
      </c>
      <c r="D8135" s="10">
        <v>20.48</v>
      </c>
      <c r="E8135" s="10">
        <v>20.18</v>
      </c>
    </row>
    <row r="8136" spans="3:5" x14ac:dyDescent="0.15">
      <c r="C8136" s="10">
        <v>19.7</v>
      </c>
      <c r="D8136" s="10">
        <v>20.47</v>
      </c>
      <c r="E8136" s="10">
        <v>20.18</v>
      </c>
    </row>
    <row r="8137" spans="3:5" x14ac:dyDescent="0.15">
      <c r="C8137" s="10">
        <v>19.7</v>
      </c>
      <c r="D8137" s="10">
        <v>20.47</v>
      </c>
      <c r="E8137" s="10">
        <v>20.170000000000002</v>
      </c>
    </row>
    <row r="8138" spans="3:5" x14ac:dyDescent="0.15">
      <c r="C8138" s="10">
        <v>19.7</v>
      </c>
      <c r="D8138" s="10">
        <v>20.46</v>
      </c>
      <c r="E8138" s="10">
        <v>20.170000000000002</v>
      </c>
    </row>
    <row r="8139" spans="3:5" x14ac:dyDescent="0.15">
      <c r="C8139" s="10">
        <v>19.690000000000001</v>
      </c>
      <c r="D8139" s="10">
        <v>20.46</v>
      </c>
      <c r="E8139" s="10">
        <v>20.16</v>
      </c>
    </row>
    <row r="8140" spans="3:5" x14ac:dyDescent="0.15">
      <c r="C8140" s="10">
        <v>19.690000000000001</v>
      </c>
      <c r="D8140" s="10">
        <v>20.46</v>
      </c>
      <c r="E8140" s="10">
        <v>20.16</v>
      </c>
    </row>
    <row r="8141" spans="3:5" x14ac:dyDescent="0.15">
      <c r="C8141" s="10">
        <v>19.690000000000001</v>
      </c>
      <c r="D8141" s="10">
        <v>20.46</v>
      </c>
      <c r="E8141" s="10">
        <v>20.16</v>
      </c>
    </row>
    <row r="8142" spans="3:5" x14ac:dyDescent="0.15">
      <c r="C8142" s="10">
        <v>19.690000000000001</v>
      </c>
      <c r="D8142" s="10">
        <v>20.46</v>
      </c>
      <c r="E8142" s="10">
        <v>20.16</v>
      </c>
    </row>
    <row r="8143" spans="3:5" x14ac:dyDescent="0.15">
      <c r="C8143" s="10">
        <v>19.690000000000001</v>
      </c>
      <c r="D8143" s="10">
        <v>20.46</v>
      </c>
      <c r="E8143" s="10">
        <v>20.16</v>
      </c>
    </row>
    <row r="8144" spans="3:5" x14ac:dyDescent="0.15">
      <c r="C8144" s="10">
        <v>19.68</v>
      </c>
      <c r="D8144" s="10">
        <v>20.45</v>
      </c>
      <c r="E8144" s="10">
        <v>20.149999999999999</v>
      </c>
    </row>
    <row r="8145" spans="3:5" x14ac:dyDescent="0.15">
      <c r="C8145" s="10">
        <v>19.68</v>
      </c>
      <c r="D8145" s="10">
        <v>20.45</v>
      </c>
      <c r="E8145" s="10">
        <v>20.149999999999999</v>
      </c>
    </row>
    <row r="8146" spans="3:5" x14ac:dyDescent="0.15">
      <c r="C8146" s="10">
        <v>19.670000000000002</v>
      </c>
      <c r="D8146" s="10">
        <v>20.440000000000001</v>
      </c>
      <c r="E8146" s="10">
        <v>20.11</v>
      </c>
    </row>
    <row r="8147" spans="3:5" x14ac:dyDescent="0.15">
      <c r="C8147" s="10">
        <v>19.670000000000002</v>
      </c>
      <c r="D8147" s="10">
        <v>20.440000000000001</v>
      </c>
      <c r="E8147" s="10">
        <v>20.11</v>
      </c>
    </row>
    <row r="8148" spans="3:5" x14ac:dyDescent="0.15">
      <c r="C8148" s="10">
        <v>19.670000000000002</v>
      </c>
      <c r="D8148" s="10">
        <v>20.43</v>
      </c>
      <c r="E8148" s="10">
        <v>20.100000000000001</v>
      </c>
    </row>
    <row r="8149" spans="3:5" x14ac:dyDescent="0.15">
      <c r="C8149" s="10">
        <v>19.670000000000002</v>
      </c>
      <c r="D8149" s="10">
        <v>20.43</v>
      </c>
      <c r="E8149" s="10">
        <v>20.100000000000001</v>
      </c>
    </row>
    <row r="8150" spans="3:5" x14ac:dyDescent="0.15">
      <c r="C8150" s="10">
        <v>19.670000000000002</v>
      </c>
      <c r="D8150" s="10">
        <v>20.43</v>
      </c>
      <c r="E8150" s="10">
        <v>20.100000000000001</v>
      </c>
    </row>
    <row r="8151" spans="3:5" x14ac:dyDescent="0.15">
      <c r="C8151" s="10">
        <v>19.670000000000002</v>
      </c>
      <c r="D8151" s="10">
        <v>20.420000000000002</v>
      </c>
      <c r="E8151" s="10">
        <v>20.09</v>
      </c>
    </row>
    <row r="8152" spans="3:5" x14ac:dyDescent="0.15">
      <c r="C8152" s="10">
        <v>19.66</v>
      </c>
      <c r="D8152" s="10">
        <v>20.420000000000002</v>
      </c>
      <c r="E8152" s="10">
        <v>20.09</v>
      </c>
    </row>
    <row r="8153" spans="3:5" x14ac:dyDescent="0.15">
      <c r="C8153" s="10">
        <v>19.66</v>
      </c>
      <c r="D8153" s="10">
        <v>20.420000000000002</v>
      </c>
      <c r="E8153" s="10">
        <v>20.079999999999998</v>
      </c>
    </row>
    <row r="8154" spans="3:5" x14ac:dyDescent="0.15">
      <c r="C8154" s="10">
        <v>19.66</v>
      </c>
      <c r="D8154" s="10">
        <v>20.420000000000002</v>
      </c>
      <c r="E8154" s="10">
        <v>20.079999999999998</v>
      </c>
    </row>
    <row r="8155" spans="3:5" x14ac:dyDescent="0.15">
      <c r="C8155" s="10">
        <v>19.649999999999999</v>
      </c>
      <c r="D8155" s="10">
        <v>20.399999999999999</v>
      </c>
      <c r="E8155" s="10">
        <v>20.079999999999998</v>
      </c>
    </row>
    <row r="8156" spans="3:5" x14ac:dyDescent="0.15">
      <c r="C8156" s="10">
        <v>19.649999999999999</v>
      </c>
      <c r="D8156" s="10">
        <v>20.399999999999999</v>
      </c>
      <c r="E8156" s="10">
        <v>20.079999999999998</v>
      </c>
    </row>
    <row r="8157" spans="3:5" x14ac:dyDescent="0.15">
      <c r="C8157" s="10">
        <v>19.649999999999999</v>
      </c>
      <c r="D8157" s="10">
        <v>20.399999999999999</v>
      </c>
      <c r="E8157" s="10">
        <v>20.079999999999998</v>
      </c>
    </row>
    <row r="8158" spans="3:5" x14ac:dyDescent="0.15">
      <c r="C8158" s="10">
        <v>19.649999999999999</v>
      </c>
      <c r="D8158" s="10">
        <v>20.399999999999999</v>
      </c>
      <c r="E8158" s="10">
        <v>20.07</v>
      </c>
    </row>
    <row r="8159" spans="3:5" x14ac:dyDescent="0.15">
      <c r="C8159" s="10">
        <v>19.64</v>
      </c>
      <c r="D8159" s="10">
        <v>20.39</v>
      </c>
      <c r="E8159" s="10">
        <v>20.07</v>
      </c>
    </row>
    <row r="8160" spans="3:5" x14ac:dyDescent="0.15">
      <c r="C8160" s="10">
        <v>19.64</v>
      </c>
      <c r="D8160" s="10">
        <v>20.38</v>
      </c>
      <c r="E8160" s="10">
        <v>20.07</v>
      </c>
    </row>
    <row r="8161" spans="3:5" x14ac:dyDescent="0.15">
      <c r="C8161" s="10">
        <v>19.64</v>
      </c>
      <c r="D8161" s="10">
        <v>20.38</v>
      </c>
      <c r="E8161" s="10">
        <v>20.059999999999999</v>
      </c>
    </row>
    <row r="8162" spans="3:5" x14ac:dyDescent="0.15">
      <c r="C8162" s="10">
        <v>19.64</v>
      </c>
      <c r="D8162" s="10">
        <v>20.37</v>
      </c>
      <c r="E8162" s="10">
        <v>20.059999999999999</v>
      </c>
    </row>
    <row r="8163" spans="3:5" x14ac:dyDescent="0.15">
      <c r="C8163" s="10">
        <v>19.64</v>
      </c>
      <c r="D8163" s="10">
        <v>20.37</v>
      </c>
      <c r="E8163" s="10">
        <v>20.059999999999999</v>
      </c>
    </row>
    <row r="8164" spans="3:5" x14ac:dyDescent="0.15">
      <c r="C8164" s="10">
        <v>19.63</v>
      </c>
      <c r="D8164" s="10">
        <v>20.36</v>
      </c>
      <c r="E8164" s="10">
        <v>20.059999999999999</v>
      </c>
    </row>
    <row r="8165" spans="3:5" x14ac:dyDescent="0.15">
      <c r="C8165" s="10">
        <v>19.63</v>
      </c>
      <c r="D8165" s="10">
        <v>20.36</v>
      </c>
      <c r="E8165" s="10">
        <v>20.05</v>
      </c>
    </row>
    <row r="8166" spans="3:5" x14ac:dyDescent="0.15">
      <c r="C8166" s="10">
        <v>19.62</v>
      </c>
      <c r="D8166" s="10">
        <v>20.36</v>
      </c>
      <c r="E8166" s="10">
        <v>20.05</v>
      </c>
    </row>
    <row r="8167" spans="3:5" x14ac:dyDescent="0.15">
      <c r="C8167" s="10">
        <v>19.62</v>
      </c>
      <c r="D8167" s="10">
        <v>20.350000000000001</v>
      </c>
      <c r="E8167" s="10">
        <v>20.05</v>
      </c>
    </row>
    <row r="8168" spans="3:5" x14ac:dyDescent="0.15">
      <c r="C8168" s="10">
        <v>19.600000000000001</v>
      </c>
      <c r="D8168" s="10">
        <v>20.350000000000001</v>
      </c>
      <c r="E8168" s="10">
        <v>20.04</v>
      </c>
    </row>
    <row r="8169" spans="3:5" x14ac:dyDescent="0.15">
      <c r="C8169" s="10">
        <v>19.600000000000001</v>
      </c>
      <c r="D8169" s="10">
        <v>20.350000000000001</v>
      </c>
      <c r="E8169" s="10">
        <v>20.04</v>
      </c>
    </row>
    <row r="8170" spans="3:5" x14ac:dyDescent="0.15">
      <c r="C8170" s="10">
        <v>19.600000000000001</v>
      </c>
      <c r="D8170" s="10">
        <v>20.350000000000001</v>
      </c>
      <c r="E8170" s="10">
        <v>20.04</v>
      </c>
    </row>
    <row r="8171" spans="3:5" x14ac:dyDescent="0.15">
      <c r="C8171" s="10">
        <v>19.600000000000001</v>
      </c>
      <c r="D8171" s="10">
        <v>20.34</v>
      </c>
      <c r="E8171" s="10">
        <v>20.02</v>
      </c>
    </row>
    <row r="8172" spans="3:5" x14ac:dyDescent="0.15">
      <c r="C8172" s="10">
        <v>19.600000000000001</v>
      </c>
      <c r="D8172" s="10">
        <v>20.34</v>
      </c>
      <c r="E8172" s="10">
        <v>20.02</v>
      </c>
    </row>
    <row r="8173" spans="3:5" x14ac:dyDescent="0.15">
      <c r="C8173" s="10">
        <v>19.59</v>
      </c>
      <c r="D8173" s="10">
        <v>20.34</v>
      </c>
      <c r="E8173" s="10">
        <v>20.02</v>
      </c>
    </row>
    <row r="8174" spans="3:5" x14ac:dyDescent="0.15">
      <c r="C8174" s="10">
        <v>19.59</v>
      </c>
      <c r="D8174" s="10">
        <v>20.34</v>
      </c>
      <c r="E8174" s="10">
        <v>20.02</v>
      </c>
    </row>
    <row r="8175" spans="3:5" x14ac:dyDescent="0.15">
      <c r="C8175" s="10">
        <v>19.59</v>
      </c>
      <c r="D8175" s="10">
        <v>20.34</v>
      </c>
      <c r="E8175" s="10">
        <v>20.010000000000002</v>
      </c>
    </row>
    <row r="8176" spans="3:5" x14ac:dyDescent="0.15">
      <c r="C8176" s="10">
        <v>19.59</v>
      </c>
      <c r="D8176" s="10">
        <v>20.329999999999998</v>
      </c>
      <c r="E8176" s="10">
        <v>20</v>
      </c>
    </row>
    <row r="8177" spans="3:5" x14ac:dyDescent="0.15">
      <c r="C8177" s="10">
        <v>19.59</v>
      </c>
      <c r="D8177" s="10">
        <v>20.329999999999998</v>
      </c>
      <c r="E8177" s="10">
        <v>20</v>
      </c>
    </row>
    <row r="8178" spans="3:5" x14ac:dyDescent="0.15">
      <c r="C8178" s="10">
        <v>19.59</v>
      </c>
      <c r="D8178" s="10">
        <v>20.329999999999998</v>
      </c>
      <c r="E8178" s="10">
        <v>20</v>
      </c>
    </row>
    <row r="8179" spans="3:5" x14ac:dyDescent="0.15">
      <c r="C8179" s="10">
        <v>19.579999999999998</v>
      </c>
      <c r="D8179" s="10">
        <v>20.329999999999998</v>
      </c>
      <c r="E8179" s="10">
        <v>20</v>
      </c>
    </row>
    <row r="8180" spans="3:5" x14ac:dyDescent="0.15">
      <c r="C8180" s="10">
        <v>19.579999999999998</v>
      </c>
      <c r="D8180" s="10">
        <v>20.32</v>
      </c>
      <c r="E8180" s="10">
        <v>20</v>
      </c>
    </row>
    <row r="8181" spans="3:5" x14ac:dyDescent="0.15">
      <c r="C8181" s="10">
        <v>19.579999999999998</v>
      </c>
      <c r="D8181" s="10">
        <v>20.32</v>
      </c>
      <c r="E8181" s="10">
        <v>20</v>
      </c>
    </row>
    <row r="8182" spans="3:5" x14ac:dyDescent="0.15">
      <c r="C8182" s="10">
        <v>19.579999999999998</v>
      </c>
      <c r="D8182" s="10">
        <v>20.309999999999999</v>
      </c>
      <c r="E8182" s="10">
        <v>20</v>
      </c>
    </row>
    <row r="8183" spans="3:5" x14ac:dyDescent="0.15">
      <c r="C8183" s="10">
        <v>19.579999999999998</v>
      </c>
      <c r="D8183" s="10">
        <v>20.309999999999999</v>
      </c>
      <c r="E8183" s="10">
        <v>19.989999999999998</v>
      </c>
    </row>
    <row r="8184" spans="3:5" x14ac:dyDescent="0.15">
      <c r="C8184" s="10">
        <v>19.57</v>
      </c>
      <c r="D8184" s="10">
        <v>20.309999999999999</v>
      </c>
      <c r="E8184" s="10">
        <v>19.98</v>
      </c>
    </row>
    <row r="8185" spans="3:5" x14ac:dyDescent="0.15">
      <c r="C8185" s="10">
        <v>19.57</v>
      </c>
      <c r="D8185" s="10">
        <v>20.309999999999999</v>
      </c>
      <c r="E8185" s="10">
        <v>19.98</v>
      </c>
    </row>
    <row r="8186" spans="3:5" x14ac:dyDescent="0.15">
      <c r="C8186" s="10">
        <v>19.57</v>
      </c>
      <c r="D8186" s="10">
        <v>20.309999999999999</v>
      </c>
      <c r="E8186" s="10">
        <v>19.98</v>
      </c>
    </row>
    <row r="8187" spans="3:5" x14ac:dyDescent="0.15">
      <c r="C8187" s="10">
        <v>19.559999999999999</v>
      </c>
      <c r="D8187" s="10">
        <v>20.3</v>
      </c>
      <c r="E8187" s="10">
        <v>19.97</v>
      </c>
    </row>
    <row r="8188" spans="3:5" x14ac:dyDescent="0.15">
      <c r="C8188" s="10">
        <v>19.559999999999999</v>
      </c>
      <c r="D8188" s="10">
        <v>20.3</v>
      </c>
      <c r="E8188" s="10">
        <v>19.97</v>
      </c>
    </row>
    <row r="8189" spans="3:5" x14ac:dyDescent="0.15">
      <c r="C8189" s="10">
        <v>19.559999999999999</v>
      </c>
      <c r="D8189" s="10">
        <v>20.29</v>
      </c>
      <c r="E8189" s="10">
        <v>19.96</v>
      </c>
    </row>
    <row r="8190" spans="3:5" x14ac:dyDescent="0.15">
      <c r="C8190" s="10">
        <v>19.559999999999999</v>
      </c>
      <c r="D8190" s="10">
        <v>20.29</v>
      </c>
      <c r="E8190" s="10">
        <v>19.96</v>
      </c>
    </row>
    <row r="8191" spans="3:5" x14ac:dyDescent="0.15">
      <c r="C8191" s="10">
        <v>19.559999999999999</v>
      </c>
      <c r="D8191" s="10">
        <v>20.28</v>
      </c>
      <c r="E8191" s="10">
        <v>19.96</v>
      </c>
    </row>
    <row r="8192" spans="3:5" x14ac:dyDescent="0.15">
      <c r="C8192" s="10">
        <v>19.559999999999999</v>
      </c>
      <c r="D8192" s="10">
        <v>20.27</v>
      </c>
      <c r="E8192" s="10">
        <v>19.920000000000002</v>
      </c>
    </row>
    <row r="8193" spans="3:5" x14ac:dyDescent="0.15">
      <c r="C8193" s="10">
        <v>19.55</v>
      </c>
      <c r="D8193" s="10">
        <v>20.27</v>
      </c>
      <c r="E8193" s="10">
        <v>19.920000000000002</v>
      </c>
    </row>
    <row r="8194" spans="3:5" x14ac:dyDescent="0.15">
      <c r="C8194" s="10">
        <v>19.55</v>
      </c>
      <c r="D8194" s="10">
        <v>20.27</v>
      </c>
      <c r="E8194" s="10">
        <v>19.920000000000002</v>
      </c>
    </row>
    <row r="8195" spans="3:5" x14ac:dyDescent="0.15">
      <c r="C8195" s="10">
        <v>19.54</v>
      </c>
      <c r="D8195" s="10">
        <v>20.27</v>
      </c>
      <c r="E8195" s="10">
        <v>19.91</v>
      </c>
    </row>
    <row r="8196" spans="3:5" x14ac:dyDescent="0.15">
      <c r="C8196" s="10">
        <v>19.54</v>
      </c>
      <c r="D8196" s="10">
        <v>20.27</v>
      </c>
      <c r="E8196" s="10">
        <v>19.91</v>
      </c>
    </row>
    <row r="8197" spans="3:5" x14ac:dyDescent="0.15">
      <c r="C8197" s="10">
        <v>19.54</v>
      </c>
      <c r="D8197" s="10">
        <v>20.260000000000002</v>
      </c>
      <c r="E8197" s="10">
        <v>19.91</v>
      </c>
    </row>
    <row r="8198" spans="3:5" x14ac:dyDescent="0.15">
      <c r="C8198" s="10">
        <v>19.53</v>
      </c>
      <c r="D8198" s="10">
        <v>20.260000000000002</v>
      </c>
      <c r="E8198" s="10">
        <v>19.899999999999999</v>
      </c>
    </row>
    <row r="8199" spans="3:5" x14ac:dyDescent="0.15">
      <c r="C8199" s="10">
        <v>19.53</v>
      </c>
      <c r="D8199" s="10">
        <v>20.260000000000002</v>
      </c>
      <c r="E8199" s="10">
        <v>19.899999999999999</v>
      </c>
    </row>
    <row r="8200" spans="3:5" x14ac:dyDescent="0.15">
      <c r="C8200" s="10">
        <v>19.53</v>
      </c>
      <c r="D8200" s="10">
        <v>20.260000000000002</v>
      </c>
      <c r="E8200" s="10">
        <v>19.899999999999999</v>
      </c>
    </row>
    <row r="8201" spans="3:5" x14ac:dyDescent="0.15">
      <c r="C8201" s="10">
        <v>19.53</v>
      </c>
      <c r="D8201" s="10">
        <v>20.25</v>
      </c>
      <c r="E8201" s="10">
        <v>19.899999999999999</v>
      </c>
    </row>
    <row r="8202" spans="3:5" x14ac:dyDescent="0.15">
      <c r="C8202" s="10">
        <v>19.52</v>
      </c>
      <c r="D8202" s="10">
        <v>20.25</v>
      </c>
      <c r="E8202" s="10">
        <v>19.899999999999999</v>
      </c>
    </row>
    <row r="8203" spans="3:5" x14ac:dyDescent="0.15">
      <c r="C8203" s="10">
        <v>19.510000000000002</v>
      </c>
      <c r="D8203" s="10">
        <v>20.25</v>
      </c>
      <c r="E8203" s="10">
        <v>19.89</v>
      </c>
    </row>
    <row r="8204" spans="3:5" x14ac:dyDescent="0.15">
      <c r="C8204" s="10">
        <v>19.510000000000002</v>
      </c>
      <c r="D8204" s="10">
        <v>20.239999999999998</v>
      </c>
      <c r="E8204" s="10">
        <v>19.88</v>
      </c>
    </row>
    <row r="8205" spans="3:5" x14ac:dyDescent="0.15">
      <c r="C8205" s="10">
        <v>19.510000000000002</v>
      </c>
      <c r="D8205" s="10">
        <v>20.239999999999998</v>
      </c>
      <c r="E8205" s="10">
        <v>19.88</v>
      </c>
    </row>
    <row r="8206" spans="3:5" x14ac:dyDescent="0.15">
      <c r="C8206" s="10">
        <v>19.510000000000002</v>
      </c>
      <c r="D8206" s="10">
        <v>20.239999999999998</v>
      </c>
      <c r="E8206" s="10">
        <v>19.88</v>
      </c>
    </row>
    <row r="8207" spans="3:5" x14ac:dyDescent="0.15">
      <c r="C8207" s="10">
        <v>19.5</v>
      </c>
      <c r="D8207" s="10">
        <v>20.23</v>
      </c>
      <c r="E8207" s="10">
        <v>19.88</v>
      </c>
    </row>
    <row r="8208" spans="3:5" x14ac:dyDescent="0.15">
      <c r="C8208" s="10">
        <v>19.489999999999998</v>
      </c>
      <c r="D8208" s="10">
        <v>20.22</v>
      </c>
      <c r="E8208" s="10">
        <v>19.87</v>
      </c>
    </row>
    <row r="8209" spans="3:5" x14ac:dyDescent="0.15">
      <c r="C8209" s="10">
        <v>19.489999999999998</v>
      </c>
      <c r="D8209" s="10">
        <v>20.21</v>
      </c>
      <c r="E8209" s="10">
        <v>19.87</v>
      </c>
    </row>
    <row r="8210" spans="3:5" x14ac:dyDescent="0.15">
      <c r="C8210" s="10">
        <v>19.48</v>
      </c>
      <c r="D8210" s="10">
        <v>20.21</v>
      </c>
      <c r="E8210" s="10">
        <v>19.87</v>
      </c>
    </row>
    <row r="8211" spans="3:5" x14ac:dyDescent="0.15">
      <c r="C8211" s="10">
        <v>19.48</v>
      </c>
      <c r="D8211" s="10">
        <v>20.21</v>
      </c>
      <c r="E8211" s="10">
        <v>19.86</v>
      </c>
    </row>
    <row r="8212" spans="3:5" x14ac:dyDescent="0.15">
      <c r="C8212" s="10">
        <v>19.47</v>
      </c>
      <c r="D8212" s="10">
        <v>20.2</v>
      </c>
      <c r="E8212" s="10">
        <v>19.86</v>
      </c>
    </row>
    <row r="8213" spans="3:5" x14ac:dyDescent="0.15">
      <c r="C8213" s="10">
        <v>19.47</v>
      </c>
      <c r="D8213" s="10">
        <v>20.2</v>
      </c>
      <c r="E8213" s="10">
        <v>19.86</v>
      </c>
    </row>
    <row r="8214" spans="3:5" x14ac:dyDescent="0.15">
      <c r="C8214" s="10">
        <v>19.47</v>
      </c>
      <c r="D8214" s="10">
        <v>20.2</v>
      </c>
      <c r="E8214" s="10">
        <v>19.86</v>
      </c>
    </row>
    <row r="8215" spans="3:5" x14ac:dyDescent="0.15">
      <c r="C8215" s="10">
        <v>19.46</v>
      </c>
      <c r="D8215" s="10">
        <v>20.2</v>
      </c>
      <c r="E8215" s="10">
        <v>19.850000000000001</v>
      </c>
    </row>
    <row r="8216" spans="3:5" x14ac:dyDescent="0.15">
      <c r="C8216" s="10">
        <v>19.46</v>
      </c>
      <c r="D8216" s="10">
        <v>20.2</v>
      </c>
      <c r="E8216" s="10">
        <v>19.850000000000001</v>
      </c>
    </row>
    <row r="8217" spans="3:5" x14ac:dyDescent="0.15">
      <c r="C8217" s="10">
        <v>19.46</v>
      </c>
      <c r="D8217" s="10">
        <v>20.190000000000001</v>
      </c>
      <c r="E8217" s="10">
        <v>19.850000000000001</v>
      </c>
    </row>
    <row r="8218" spans="3:5" x14ac:dyDescent="0.15">
      <c r="C8218" s="10">
        <v>19.46</v>
      </c>
      <c r="D8218" s="10">
        <v>20.190000000000001</v>
      </c>
      <c r="E8218" s="10">
        <v>19.850000000000001</v>
      </c>
    </row>
    <row r="8219" spans="3:5" x14ac:dyDescent="0.15">
      <c r="C8219" s="10">
        <v>19.440000000000001</v>
      </c>
      <c r="D8219" s="10">
        <v>20.190000000000001</v>
      </c>
      <c r="E8219" s="10">
        <v>19.829999999999998</v>
      </c>
    </row>
    <row r="8220" spans="3:5" x14ac:dyDescent="0.15">
      <c r="C8220" s="10">
        <v>19.440000000000001</v>
      </c>
      <c r="D8220" s="10">
        <v>20.18</v>
      </c>
      <c r="E8220" s="10">
        <v>19.82</v>
      </c>
    </row>
    <row r="8221" spans="3:5" x14ac:dyDescent="0.15">
      <c r="C8221" s="10">
        <v>19.43</v>
      </c>
      <c r="D8221" s="10">
        <v>20.18</v>
      </c>
      <c r="E8221" s="10">
        <v>19.82</v>
      </c>
    </row>
    <row r="8222" spans="3:5" x14ac:dyDescent="0.15">
      <c r="C8222" s="10">
        <v>19.43</v>
      </c>
      <c r="D8222" s="10">
        <v>20.18</v>
      </c>
      <c r="E8222" s="10">
        <v>19.809999999999999</v>
      </c>
    </row>
    <row r="8223" spans="3:5" x14ac:dyDescent="0.15">
      <c r="C8223" s="10">
        <v>19.43</v>
      </c>
      <c r="D8223" s="10">
        <v>20.18</v>
      </c>
      <c r="E8223" s="10">
        <v>19.809999999999999</v>
      </c>
    </row>
    <row r="8224" spans="3:5" x14ac:dyDescent="0.15">
      <c r="C8224" s="10">
        <v>19.43</v>
      </c>
      <c r="D8224" s="10">
        <v>20.170000000000002</v>
      </c>
      <c r="E8224" s="10">
        <v>19.809999999999999</v>
      </c>
    </row>
    <row r="8225" spans="3:5" x14ac:dyDescent="0.15">
      <c r="C8225" s="10">
        <v>19.43</v>
      </c>
      <c r="D8225" s="10">
        <v>20.16</v>
      </c>
      <c r="E8225" s="10">
        <v>19.809999999999999</v>
      </c>
    </row>
    <row r="8226" spans="3:5" x14ac:dyDescent="0.15">
      <c r="C8226" s="10">
        <v>19.420000000000002</v>
      </c>
      <c r="D8226" s="10">
        <v>20.16</v>
      </c>
      <c r="E8226" s="10">
        <v>19.809999999999999</v>
      </c>
    </row>
    <row r="8227" spans="3:5" x14ac:dyDescent="0.15">
      <c r="C8227" s="10">
        <v>19.420000000000002</v>
      </c>
      <c r="D8227" s="10">
        <v>20.16</v>
      </c>
      <c r="E8227" s="10">
        <v>19.809999999999999</v>
      </c>
    </row>
    <row r="8228" spans="3:5" x14ac:dyDescent="0.15">
      <c r="C8228" s="10">
        <v>19.420000000000002</v>
      </c>
      <c r="D8228" s="10">
        <v>20.149999999999999</v>
      </c>
      <c r="E8228" s="10">
        <v>19.8</v>
      </c>
    </row>
    <row r="8229" spans="3:5" x14ac:dyDescent="0.15">
      <c r="C8229" s="10">
        <v>19.420000000000002</v>
      </c>
      <c r="D8229" s="10">
        <v>20.149999999999999</v>
      </c>
      <c r="E8229" s="10">
        <v>19.8</v>
      </c>
    </row>
    <row r="8230" spans="3:5" x14ac:dyDescent="0.15">
      <c r="C8230" s="10">
        <v>19.41</v>
      </c>
      <c r="D8230" s="10">
        <v>20.149999999999999</v>
      </c>
      <c r="E8230" s="10">
        <v>19.79</v>
      </c>
    </row>
    <row r="8231" spans="3:5" x14ac:dyDescent="0.15">
      <c r="C8231" s="10">
        <v>19.41</v>
      </c>
      <c r="D8231" s="10">
        <v>20.14</v>
      </c>
      <c r="E8231" s="10">
        <v>19.79</v>
      </c>
    </row>
    <row r="8232" spans="3:5" x14ac:dyDescent="0.15">
      <c r="C8232" s="10">
        <v>19.41</v>
      </c>
      <c r="D8232" s="10">
        <v>20.14</v>
      </c>
      <c r="E8232" s="10">
        <v>19.78</v>
      </c>
    </row>
    <row r="8233" spans="3:5" x14ac:dyDescent="0.15">
      <c r="C8233" s="10">
        <v>19.399999999999999</v>
      </c>
      <c r="D8233" s="10">
        <v>20.14</v>
      </c>
      <c r="E8233" s="10">
        <v>19.78</v>
      </c>
    </row>
    <row r="8234" spans="3:5" x14ac:dyDescent="0.15">
      <c r="C8234" s="10">
        <v>19.399999999999999</v>
      </c>
      <c r="D8234" s="10">
        <v>20.13</v>
      </c>
      <c r="E8234" s="10">
        <v>19.78</v>
      </c>
    </row>
    <row r="8235" spans="3:5" x14ac:dyDescent="0.15">
      <c r="C8235" s="10">
        <v>19.399999999999999</v>
      </c>
      <c r="D8235" s="10">
        <v>20.13</v>
      </c>
      <c r="E8235" s="10">
        <v>19.760000000000002</v>
      </c>
    </row>
    <row r="8236" spans="3:5" x14ac:dyDescent="0.15">
      <c r="C8236" s="10">
        <v>19.399999999999999</v>
      </c>
      <c r="D8236" s="10">
        <v>20.12</v>
      </c>
      <c r="E8236" s="10">
        <v>19.760000000000002</v>
      </c>
    </row>
    <row r="8237" spans="3:5" x14ac:dyDescent="0.15">
      <c r="C8237" s="10">
        <v>19.399999999999999</v>
      </c>
      <c r="D8237" s="10">
        <v>20.12</v>
      </c>
      <c r="E8237" s="10">
        <v>19.760000000000002</v>
      </c>
    </row>
    <row r="8238" spans="3:5" x14ac:dyDescent="0.15">
      <c r="C8238" s="10">
        <v>19.39</v>
      </c>
      <c r="D8238" s="10">
        <v>20.12</v>
      </c>
      <c r="E8238" s="10">
        <v>19.760000000000002</v>
      </c>
    </row>
    <row r="8239" spans="3:5" x14ac:dyDescent="0.15">
      <c r="C8239" s="10">
        <v>19.38</v>
      </c>
      <c r="D8239" s="10">
        <v>20.11</v>
      </c>
      <c r="E8239" s="10">
        <v>19.760000000000002</v>
      </c>
    </row>
    <row r="8240" spans="3:5" x14ac:dyDescent="0.15">
      <c r="C8240" s="10">
        <v>19.38</v>
      </c>
      <c r="D8240" s="10">
        <v>20.100000000000001</v>
      </c>
      <c r="E8240" s="10">
        <v>19.760000000000002</v>
      </c>
    </row>
    <row r="8241" spans="3:5" x14ac:dyDescent="0.15">
      <c r="C8241" s="10">
        <v>19.38</v>
      </c>
      <c r="D8241" s="10">
        <v>20.100000000000001</v>
      </c>
      <c r="E8241" s="10">
        <v>19.760000000000002</v>
      </c>
    </row>
    <row r="8242" spans="3:5" x14ac:dyDescent="0.15">
      <c r="C8242" s="10">
        <v>19.38</v>
      </c>
      <c r="D8242" s="10">
        <v>20.100000000000001</v>
      </c>
      <c r="E8242" s="10">
        <v>19.75</v>
      </c>
    </row>
    <row r="8243" spans="3:5" x14ac:dyDescent="0.15">
      <c r="C8243" s="10">
        <v>19.37</v>
      </c>
      <c r="D8243" s="10">
        <v>20.079999999999998</v>
      </c>
      <c r="E8243" s="10">
        <v>19.75</v>
      </c>
    </row>
    <row r="8244" spans="3:5" x14ac:dyDescent="0.15">
      <c r="C8244" s="10">
        <v>19.36</v>
      </c>
      <c r="D8244" s="10">
        <v>20.079999999999998</v>
      </c>
      <c r="E8244" s="10">
        <v>19.739999999999998</v>
      </c>
    </row>
    <row r="8245" spans="3:5" x14ac:dyDescent="0.15">
      <c r="C8245" s="10">
        <v>19.36</v>
      </c>
      <c r="D8245" s="10">
        <v>20.079999999999998</v>
      </c>
      <c r="E8245" s="10">
        <v>19.73</v>
      </c>
    </row>
    <row r="8246" spans="3:5" x14ac:dyDescent="0.15">
      <c r="C8246" s="10">
        <v>19.350000000000001</v>
      </c>
      <c r="D8246" s="10">
        <v>20.079999999999998</v>
      </c>
      <c r="E8246" s="10">
        <v>19.73</v>
      </c>
    </row>
    <row r="8247" spans="3:5" x14ac:dyDescent="0.15">
      <c r="C8247" s="10">
        <v>19.350000000000001</v>
      </c>
      <c r="D8247" s="10">
        <v>20.07</v>
      </c>
      <c r="E8247" s="10">
        <v>19.72</v>
      </c>
    </row>
    <row r="8248" spans="3:5" x14ac:dyDescent="0.15">
      <c r="C8248" s="10">
        <v>19.350000000000001</v>
      </c>
      <c r="D8248" s="10">
        <v>20.07</v>
      </c>
      <c r="E8248" s="10">
        <v>19.72</v>
      </c>
    </row>
    <row r="8249" spans="3:5" x14ac:dyDescent="0.15">
      <c r="C8249" s="10">
        <v>19.350000000000001</v>
      </c>
      <c r="D8249" s="10">
        <v>20.07</v>
      </c>
      <c r="E8249" s="10">
        <v>19.71</v>
      </c>
    </row>
    <row r="8250" spans="3:5" x14ac:dyDescent="0.15">
      <c r="C8250" s="10">
        <v>19.34</v>
      </c>
      <c r="D8250" s="10">
        <v>20.059999999999999</v>
      </c>
      <c r="E8250" s="10">
        <v>19.71</v>
      </c>
    </row>
    <row r="8251" spans="3:5" x14ac:dyDescent="0.15">
      <c r="C8251" s="10">
        <v>19.329999999999998</v>
      </c>
      <c r="D8251" s="10">
        <v>20.059999999999999</v>
      </c>
      <c r="E8251" s="10">
        <v>19.690000000000001</v>
      </c>
    </row>
    <row r="8252" spans="3:5" x14ac:dyDescent="0.15">
      <c r="C8252" s="10">
        <v>19.329999999999998</v>
      </c>
      <c r="D8252" s="10">
        <v>20.059999999999999</v>
      </c>
      <c r="E8252" s="10">
        <v>19.690000000000001</v>
      </c>
    </row>
    <row r="8253" spans="3:5" x14ac:dyDescent="0.15">
      <c r="C8253" s="10">
        <v>19.32</v>
      </c>
      <c r="D8253" s="10">
        <v>20.05</v>
      </c>
      <c r="E8253" s="10">
        <v>19.68</v>
      </c>
    </row>
    <row r="8254" spans="3:5" x14ac:dyDescent="0.15">
      <c r="C8254" s="10">
        <v>19.32</v>
      </c>
      <c r="D8254" s="10">
        <v>20.05</v>
      </c>
      <c r="E8254" s="10">
        <v>19.68</v>
      </c>
    </row>
    <row r="8255" spans="3:5" x14ac:dyDescent="0.15">
      <c r="C8255" s="10">
        <v>19.32</v>
      </c>
      <c r="D8255" s="10">
        <v>20.05</v>
      </c>
      <c r="E8255" s="10">
        <v>19.68</v>
      </c>
    </row>
    <row r="8256" spans="3:5" x14ac:dyDescent="0.15">
      <c r="C8256" s="10">
        <v>19.32</v>
      </c>
      <c r="D8256" s="10">
        <v>20.04</v>
      </c>
      <c r="E8256" s="10">
        <v>19.68</v>
      </c>
    </row>
    <row r="8257" spans="3:5" x14ac:dyDescent="0.15">
      <c r="C8257" s="10">
        <v>19.309999999999999</v>
      </c>
      <c r="D8257" s="10">
        <v>20.03</v>
      </c>
      <c r="E8257" s="10">
        <v>19.670000000000002</v>
      </c>
    </row>
    <row r="8258" spans="3:5" x14ac:dyDescent="0.15">
      <c r="C8258" s="10">
        <v>19.309999999999999</v>
      </c>
      <c r="D8258" s="10">
        <v>20.03</v>
      </c>
      <c r="E8258" s="10">
        <v>19.66</v>
      </c>
    </row>
    <row r="8259" spans="3:5" x14ac:dyDescent="0.15">
      <c r="C8259" s="10">
        <v>19.309999999999999</v>
      </c>
      <c r="D8259" s="10">
        <v>20.03</v>
      </c>
      <c r="E8259" s="10">
        <v>19.649999999999999</v>
      </c>
    </row>
    <row r="8260" spans="3:5" x14ac:dyDescent="0.15">
      <c r="C8260" s="10">
        <v>19.309999999999999</v>
      </c>
      <c r="D8260" s="10">
        <v>20.03</v>
      </c>
      <c r="E8260" s="10">
        <v>19.649999999999999</v>
      </c>
    </row>
    <row r="8261" spans="3:5" x14ac:dyDescent="0.15">
      <c r="C8261" s="10">
        <v>19.3</v>
      </c>
      <c r="D8261" s="10">
        <v>20.03</v>
      </c>
      <c r="E8261" s="10">
        <v>19.64</v>
      </c>
    </row>
    <row r="8262" spans="3:5" x14ac:dyDescent="0.15">
      <c r="C8262" s="10">
        <v>19.3</v>
      </c>
      <c r="D8262" s="10">
        <v>20.02</v>
      </c>
      <c r="E8262" s="10">
        <v>19.64</v>
      </c>
    </row>
    <row r="8263" spans="3:5" x14ac:dyDescent="0.15">
      <c r="C8263" s="10">
        <v>19.3</v>
      </c>
      <c r="D8263" s="10">
        <v>20.02</v>
      </c>
      <c r="E8263" s="10">
        <v>19.64</v>
      </c>
    </row>
    <row r="8264" spans="3:5" x14ac:dyDescent="0.15">
      <c r="C8264" s="10">
        <v>19.3</v>
      </c>
      <c r="D8264" s="10">
        <v>20.010000000000002</v>
      </c>
      <c r="E8264" s="10">
        <v>19.63</v>
      </c>
    </row>
    <row r="8265" spans="3:5" x14ac:dyDescent="0.15">
      <c r="C8265" s="10">
        <v>19.29</v>
      </c>
      <c r="D8265" s="10">
        <v>20.010000000000002</v>
      </c>
      <c r="E8265" s="10">
        <v>19.63</v>
      </c>
    </row>
    <row r="8266" spans="3:5" x14ac:dyDescent="0.15">
      <c r="C8266" s="10">
        <v>19.29</v>
      </c>
      <c r="D8266" s="10">
        <v>20</v>
      </c>
      <c r="E8266" s="10">
        <v>19.63</v>
      </c>
    </row>
    <row r="8267" spans="3:5" x14ac:dyDescent="0.15">
      <c r="C8267" s="10">
        <v>19.28</v>
      </c>
      <c r="D8267" s="10">
        <v>20</v>
      </c>
      <c r="E8267" s="10">
        <v>19.63</v>
      </c>
    </row>
    <row r="8268" spans="3:5" x14ac:dyDescent="0.15">
      <c r="C8268" s="10">
        <v>19.28</v>
      </c>
      <c r="D8268" s="10">
        <v>19.989999999999998</v>
      </c>
      <c r="E8268" s="10">
        <v>19.61</v>
      </c>
    </row>
    <row r="8269" spans="3:5" x14ac:dyDescent="0.15">
      <c r="C8269" s="10">
        <v>19.28</v>
      </c>
      <c r="D8269" s="10">
        <v>19.989999999999998</v>
      </c>
      <c r="E8269" s="10">
        <v>19.600000000000001</v>
      </c>
    </row>
    <row r="8270" spans="3:5" x14ac:dyDescent="0.15">
      <c r="C8270" s="10">
        <v>19.27</v>
      </c>
      <c r="D8270" s="10">
        <v>19.989999999999998</v>
      </c>
      <c r="E8270" s="10">
        <v>19.600000000000001</v>
      </c>
    </row>
    <row r="8271" spans="3:5" x14ac:dyDescent="0.15">
      <c r="C8271" s="10">
        <v>19.27</v>
      </c>
      <c r="D8271" s="10">
        <v>19.989999999999998</v>
      </c>
      <c r="E8271" s="10">
        <v>19.600000000000001</v>
      </c>
    </row>
    <row r="8272" spans="3:5" x14ac:dyDescent="0.15">
      <c r="C8272" s="10">
        <v>19.27</v>
      </c>
      <c r="D8272" s="10">
        <v>19.989999999999998</v>
      </c>
      <c r="E8272" s="10">
        <v>19.59</v>
      </c>
    </row>
    <row r="8273" spans="3:5" x14ac:dyDescent="0.15">
      <c r="C8273" s="10">
        <v>19.27</v>
      </c>
      <c r="D8273" s="10">
        <v>19.98</v>
      </c>
      <c r="E8273" s="10">
        <v>19.579999999999998</v>
      </c>
    </row>
    <row r="8274" spans="3:5" x14ac:dyDescent="0.15">
      <c r="C8274" s="10">
        <v>19.260000000000002</v>
      </c>
      <c r="D8274" s="10">
        <v>19.97</v>
      </c>
      <c r="E8274" s="10">
        <v>19.559999999999999</v>
      </c>
    </row>
    <row r="8275" spans="3:5" x14ac:dyDescent="0.15">
      <c r="C8275" s="10">
        <v>19.260000000000002</v>
      </c>
      <c r="D8275" s="10">
        <v>19.97</v>
      </c>
      <c r="E8275" s="10">
        <v>19.55</v>
      </c>
    </row>
    <row r="8276" spans="3:5" x14ac:dyDescent="0.15">
      <c r="C8276" s="10">
        <v>19.260000000000002</v>
      </c>
      <c r="D8276" s="10">
        <v>19.97</v>
      </c>
      <c r="E8276" s="10">
        <v>19.55</v>
      </c>
    </row>
    <row r="8277" spans="3:5" x14ac:dyDescent="0.15">
      <c r="C8277" s="10">
        <v>19.260000000000002</v>
      </c>
      <c r="D8277" s="10">
        <v>19.96</v>
      </c>
      <c r="E8277" s="10">
        <v>19.55</v>
      </c>
    </row>
    <row r="8278" spans="3:5" x14ac:dyDescent="0.15">
      <c r="C8278" s="10">
        <v>19.25</v>
      </c>
      <c r="D8278" s="10">
        <v>19.96</v>
      </c>
      <c r="E8278" s="10">
        <v>19.54</v>
      </c>
    </row>
    <row r="8279" spans="3:5" x14ac:dyDescent="0.15">
      <c r="C8279" s="10">
        <v>19.25</v>
      </c>
      <c r="D8279" s="10">
        <v>19.96</v>
      </c>
      <c r="E8279" s="10">
        <v>19.54</v>
      </c>
    </row>
    <row r="8280" spans="3:5" x14ac:dyDescent="0.15">
      <c r="C8280" s="10">
        <v>19.25</v>
      </c>
      <c r="D8280" s="10">
        <v>19.95</v>
      </c>
      <c r="E8280" s="10">
        <v>19.53</v>
      </c>
    </row>
    <row r="8281" spans="3:5" x14ac:dyDescent="0.15">
      <c r="C8281" s="10">
        <v>19.25</v>
      </c>
      <c r="D8281" s="10">
        <v>19.95</v>
      </c>
      <c r="E8281" s="10">
        <v>19.53</v>
      </c>
    </row>
    <row r="8282" spans="3:5" x14ac:dyDescent="0.15">
      <c r="C8282" s="10">
        <v>19.25</v>
      </c>
      <c r="D8282" s="10">
        <v>19.95</v>
      </c>
      <c r="E8282" s="10">
        <v>19.53</v>
      </c>
    </row>
    <row r="8283" spans="3:5" x14ac:dyDescent="0.15">
      <c r="C8283" s="10">
        <v>19.239999999999998</v>
      </c>
      <c r="D8283" s="10">
        <v>19.95</v>
      </c>
      <c r="E8283" s="10">
        <v>19.53</v>
      </c>
    </row>
    <row r="8284" spans="3:5" x14ac:dyDescent="0.15">
      <c r="C8284" s="10">
        <v>19.239999999999998</v>
      </c>
      <c r="D8284" s="10">
        <v>19.95</v>
      </c>
      <c r="E8284" s="10">
        <v>19.53</v>
      </c>
    </row>
    <row r="8285" spans="3:5" x14ac:dyDescent="0.15">
      <c r="C8285" s="10">
        <v>19.23</v>
      </c>
      <c r="D8285" s="10">
        <v>19.940000000000001</v>
      </c>
      <c r="E8285" s="10">
        <v>19.53</v>
      </c>
    </row>
    <row r="8286" spans="3:5" x14ac:dyDescent="0.15">
      <c r="C8286" s="10">
        <v>19.23</v>
      </c>
      <c r="D8286" s="10">
        <v>19.940000000000001</v>
      </c>
      <c r="E8286" s="10">
        <v>19.52</v>
      </c>
    </row>
    <row r="8287" spans="3:5" x14ac:dyDescent="0.15">
      <c r="C8287" s="10">
        <v>19.23</v>
      </c>
      <c r="D8287" s="10">
        <v>19.93</v>
      </c>
      <c r="E8287" s="10">
        <v>19.52</v>
      </c>
    </row>
    <row r="8288" spans="3:5" x14ac:dyDescent="0.15">
      <c r="C8288" s="10">
        <v>19.22</v>
      </c>
      <c r="D8288" s="10">
        <v>19.93</v>
      </c>
      <c r="E8288" s="10">
        <v>19.52</v>
      </c>
    </row>
    <row r="8289" spans="3:5" x14ac:dyDescent="0.15">
      <c r="C8289" s="10">
        <v>19.22</v>
      </c>
      <c r="D8289" s="10">
        <v>19.920000000000002</v>
      </c>
      <c r="E8289" s="10">
        <v>19.5</v>
      </c>
    </row>
    <row r="8290" spans="3:5" x14ac:dyDescent="0.15">
      <c r="C8290" s="10">
        <v>19.22</v>
      </c>
      <c r="D8290" s="10">
        <v>19.920000000000002</v>
      </c>
      <c r="E8290" s="10">
        <v>19.5</v>
      </c>
    </row>
    <row r="8291" spans="3:5" x14ac:dyDescent="0.15">
      <c r="C8291" s="10">
        <v>19.21</v>
      </c>
      <c r="D8291" s="10">
        <v>19.91</v>
      </c>
      <c r="E8291" s="10">
        <v>19.489999999999998</v>
      </c>
    </row>
    <row r="8292" spans="3:5" x14ac:dyDescent="0.15">
      <c r="C8292" s="10">
        <v>19.21</v>
      </c>
      <c r="D8292" s="10">
        <v>19.91</v>
      </c>
      <c r="E8292" s="10">
        <v>19.489999999999998</v>
      </c>
    </row>
    <row r="8293" spans="3:5" x14ac:dyDescent="0.15">
      <c r="C8293" s="10">
        <v>19.21</v>
      </c>
      <c r="D8293" s="10">
        <v>19.91</v>
      </c>
      <c r="E8293" s="10">
        <v>19.46</v>
      </c>
    </row>
    <row r="8294" spans="3:5" x14ac:dyDescent="0.15">
      <c r="C8294" s="10">
        <v>19.21</v>
      </c>
      <c r="D8294" s="10">
        <v>19.89</v>
      </c>
      <c r="E8294" s="10">
        <v>19.45</v>
      </c>
    </row>
    <row r="8295" spans="3:5" x14ac:dyDescent="0.15">
      <c r="C8295" s="10">
        <v>19.2</v>
      </c>
      <c r="D8295" s="10">
        <v>19.89</v>
      </c>
      <c r="E8295" s="10">
        <v>19.440000000000001</v>
      </c>
    </row>
    <row r="8296" spans="3:5" x14ac:dyDescent="0.15">
      <c r="C8296" s="10">
        <v>19.2</v>
      </c>
      <c r="D8296" s="10">
        <v>19.88</v>
      </c>
      <c r="E8296" s="10">
        <v>19.440000000000001</v>
      </c>
    </row>
    <row r="8297" spans="3:5" x14ac:dyDescent="0.15">
      <c r="C8297" s="10">
        <v>19.2</v>
      </c>
      <c r="D8297" s="10">
        <v>19.88</v>
      </c>
      <c r="E8297" s="10">
        <v>19.43</v>
      </c>
    </row>
    <row r="8298" spans="3:5" x14ac:dyDescent="0.15">
      <c r="C8298" s="10">
        <v>19.2</v>
      </c>
      <c r="D8298" s="10">
        <v>19.87</v>
      </c>
      <c r="E8298" s="10">
        <v>19.420000000000002</v>
      </c>
    </row>
    <row r="8299" spans="3:5" x14ac:dyDescent="0.15">
      <c r="C8299" s="10">
        <v>19.190000000000001</v>
      </c>
      <c r="D8299" s="10">
        <v>19.87</v>
      </c>
      <c r="E8299" s="10">
        <v>19.420000000000002</v>
      </c>
    </row>
    <row r="8300" spans="3:5" x14ac:dyDescent="0.15">
      <c r="C8300" s="10">
        <v>19.190000000000001</v>
      </c>
      <c r="D8300" s="10">
        <v>19.87</v>
      </c>
      <c r="E8300" s="10">
        <v>19.420000000000002</v>
      </c>
    </row>
    <row r="8301" spans="3:5" x14ac:dyDescent="0.15">
      <c r="C8301" s="10">
        <v>19.18</v>
      </c>
      <c r="D8301" s="10">
        <v>19.87</v>
      </c>
      <c r="E8301" s="10">
        <v>19.420000000000002</v>
      </c>
    </row>
    <row r="8302" spans="3:5" x14ac:dyDescent="0.15">
      <c r="C8302" s="10">
        <v>19.170000000000002</v>
      </c>
      <c r="D8302" s="10">
        <v>19.86</v>
      </c>
      <c r="E8302" s="10">
        <v>19.41</v>
      </c>
    </row>
    <row r="8303" spans="3:5" x14ac:dyDescent="0.15">
      <c r="C8303" s="10">
        <v>19.170000000000002</v>
      </c>
      <c r="D8303" s="10">
        <v>19.86</v>
      </c>
      <c r="E8303" s="10">
        <v>19.41</v>
      </c>
    </row>
    <row r="8304" spans="3:5" x14ac:dyDescent="0.15">
      <c r="C8304" s="10">
        <v>19.170000000000002</v>
      </c>
      <c r="D8304" s="10">
        <v>19.850000000000001</v>
      </c>
      <c r="E8304" s="10">
        <v>19.399999999999999</v>
      </c>
    </row>
    <row r="8305" spans="3:5" x14ac:dyDescent="0.15">
      <c r="C8305" s="10">
        <v>19.16</v>
      </c>
      <c r="D8305" s="10">
        <v>19.850000000000001</v>
      </c>
      <c r="E8305" s="10">
        <v>19.399999999999999</v>
      </c>
    </row>
    <row r="8306" spans="3:5" x14ac:dyDescent="0.15">
      <c r="C8306" s="10">
        <v>19.16</v>
      </c>
      <c r="D8306" s="10">
        <v>19.850000000000001</v>
      </c>
      <c r="E8306" s="10">
        <v>19.39</v>
      </c>
    </row>
    <row r="8307" spans="3:5" x14ac:dyDescent="0.15">
      <c r="C8307" s="10">
        <v>19.149999999999999</v>
      </c>
      <c r="D8307" s="10">
        <v>19.84</v>
      </c>
      <c r="E8307" s="10">
        <v>19.38</v>
      </c>
    </row>
    <row r="8308" spans="3:5" x14ac:dyDescent="0.15">
      <c r="C8308" s="10">
        <v>19.14</v>
      </c>
      <c r="D8308" s="10">
        <v>19.84</v>
      </c>
      <c r="E8308" s="10">
        <v>19.38</v>
      </c>
    </row>
    <row r="8309" spans="3:5" x14ac:dyDescent="0.15">
      <c r="C8309" s="10">
        <v>19.14</v>
      </c>
      <c r="D8309" s="10">
        <v>19.84</v>
      </c>
      <c r="E8309" s="10">
        <v>19.37</v>
      </c>
    </row>
    <row r="8310" spans="3:5" x14ac:dyDescent="0.15">
      <c r="C8310" s="10">
        <v>19.13</v>
      </c>
      <c r="D8310" s="10">
        <v>19.84</v>
      </c>
      <c r="E8310" s="10">
        <v>19.37</v>
      </c>
    </row>
    <row r="8311" spans="3:5" x14ac:dyDescent="0.15">
      <c r="C8311" s="10">
        <v>19.12</v>
      </c>
      <c r="D8311" s="10">
        <v>19.84</v>
      </c>
      <c r="E8311" s="10">
        <v>19.37</v>
      </c>
    </row>
    <row r="8312" spans="3:5" x14ac:dyDescent="0.15">
      <c r="C8312" s="10">
        <v>19.12</v>
      </c>
      <c r="D8312" s="10">
        <v>19.829999999999998</v>
      </c>
      <c r="E8312" s="10">
        <v>19.37</v>
      </c>
    </row>
    <row r="8313" spans="3:5" x14ac:dyDescent="0.15">
      <c r="C8313" s="10">
        <v>19.12</v>
      </c>
      <c r="D8313" s="10">
        <v>19.829999999999998</v>
      </c>
      <c r="E8313" s="10">
        <v>19.36</v>
      </c>
    </row>
    <row r="8314" spans="3:5" x14ac:dyDescent="0.15">
      <c r="C8314" s="10">
        <v>19.11</v>
      </c>
      <c r="D8314" s="10">
        <v>19.829999999999998</v>
      </c>
      <c r="E8314" s="10">
        <v>19.350000000000001</v>
      </c>
    </row>
    <row r="8315" spans="3:5" x14ac:dyDescent="0.15">
      <c r="C8315" s="10">
        <v>19.11</v>
      </c>
      <c r="D8315" s="10">
        <v>19.829999999999998</v>
      </c>
      <c r="E8315" s="10">
        <v>19.350000000000001</v>
      </c>
    </row>
    <row r="8316" spans="3:5" x14ac:dyDescent="0.15">
      <c r="C8316" s="10">
        <v>19.11</v>
      </c>
      <c r="D8316" s="10">
        <v>19.829999999999998</v>
      </c>
      <c r="E8316" s="10">
        <v>19.350000000000001</v>
      </c>
    </row>
    <row r="8317" spans="3:5" x14ac:dyDescent="0.15">
      <c r="C8317" s="10">
        <v>19.100000000000001</v>
      </c>
      <c r="D8317" s="10">
        <v>19.82</v>
      </c>
      <c r="E8317" s="10">
        <v>19.350000000000001</v>
      </c>
    </row>
    <row r="8318" spans="3:5" x14ac:dyDescent="0.15">
      <c r="C8318" s="10">
        <v>19.100000000000001</v>
      </c>
      <c r="D8318" s="10">
        <v>19.82</v>
      </c>
      <c r="E8318" s="10">
        <v>19.329999999999998</v>
      </c>
    </row>
    <row r="8319" spans="3:5" x14ac:dyDescent="0.15">
      <c r="C8319" s="10">
        <v>19.09</v>
      </c>
      <c r="D8319" s="10">
        <v>19.82</v>
      </c>
      <c r="E8319" s="10">
        <v>19.32</v>
      </c>
    </row>
    <row r="8320" spans="3:5" x14ac:dyDescent="0.15">
      <c r="C8320" s="10">
        <v>19.09</v>
      </c>
      <c r="D8320" s="10">
        <v>19.809999999999999</v>
      </c>
      <c r="E8320" s="10">
        <v>19.32</v>
      </c>
    </row>
    <row r="8321" spans="3:5" x14ac:dyDescent="0.15">
      <c r="C8321" s="10">
        <v>19.09</v>
      </c>
      <c r="D8321" s="10">
        <v>19.8</v>
      </c>
      <c r="E8321" s="10">
        <v>19.32</v>
      </c>
    </row>
    <row r="8322" spans="3:5" x14ac:dyDescent="0.15">
      <c r="C8322" s="10">
        <v>19.079999999999998</v>
      </c>
      <c r="D8322" s="10">
        <v>19.79</v>
      </c>
      <c r="E8322" s="10">
        <v>19.32</v>
      </c>
    </row>
    <row r="8323" spans="3:5" x14ac:dyDescent="0.15">
      <c r="C8323" s="10">
        <v>19.079999999999998</v>
      </c>
      <c r="D8323" s="10">
        <v>19.79</v>
      </c>
      <c r="E8323" s="10">
        <v>19.309999999999999</v>
      </c>
    </row>
    <row r="8324" spans="3:5" x14ac:dyDescent="0.15">
      <c r="C8324" s="10">
        <v>19.07</v>
      </c>
      <c r="D8324" s="10">
        <v>19.79</v>
      </c>
      <c r="E8324" s="10">
        <v>19.309999999999999</v>
      </c>
    </row>
    <row r="8325" spans="3:5" x14ac:dyDescent="0.15">
      <c r="C8325" s="10">
        <v>19.07</v>
      </c>
      <c r="D8325" s="10">
        <v>19.79</v>
      </c>
      <c r="E8325" s="10">
        <v>19.309999999999999</v>
      </c>
    </row>
    <row r="8326" spans="3:5" x14ac:dyDescent="0.15">
      <c r="C8326" s="10">
        <v>19.059999999999999</v>
      </c>
      <c r="D8326" s="10">
        <v>19.79</v>
      </c>
      <c r="E8326" s="10">
        <v>19.309999999999999</v>
      </c>
    </row>
    <row r="8327" spans="3:5" x14ac:dyDescent="0.15">
      <c r="C8327" s="10">
        <v>19.059999999999999</v>
      </c>
      <c r="D8327" s="10">
        <v>19.78</v>
      </c>
      <c r="E8327" s="10">
        <v>19.309999999999999</v>
      </c>
    </row>
    <row r="8328" spans="3:5" x14ac:dyDescent="0.15">
      <c r="C8328" s="10">
        <v>19.05</v>
      </c>
      <c r="D8328" s="10">
        <v>19.78</v>
      </c>
      <c r="E8328" s="10">
        <v>19.3</v>
      </c>
    </row>
    <row r="8329" spans="3:5" x14ac:dyDescent="0.15">
      <c r="C8329" s="10">
        <v>19.05</v>
      </c>
      <c r="D8329" s="10">
        <v>19.78</v>
      </c>
      <c r="E8329" s="10">
        <v>19.3</v>
      </c>
    </row>
    <row r="8330" spans="3:5" x14ac:dyDescent="0.15">
      <c r="C8330" s="10">
        <v>19.04</v>
      </c>
      <c r="D8330" s="10">
        <v>19.78</v>
      </c>
      <c r="E8330" s="10">
        <v>19.3</v>
      </c>
    </row>
    <row r="8331" spans="3:5" x14ac:dyDescent="0.15">
      <c r="C8331" s="10">
        <v>19.04</v>
      </c>
      <c r="D8331" s="10">
        <v>19.77</v>
      </c>
      <c r="E8331" s="10">
        <v>19.29</v>
      </c>
    </row>
    <row r="8332" spans="3:5" x14ac:dyDescent="0.15">
      <c r="C8332" s="10">
        <v>19.03</v>
      </c>
      <c r="D8332" s="10">
        <v>19.77</v>
      </c>
      <c r="E8332" s="10">
        <v>19.29</v>
      </c>
    </row>
    <row r="8333" spans="3:5" x14ac:dyDescent="0.15">
      <c r="C8333" s="10">
        <v>19.02</v>
      </c>
      <c r="D8333" s="10">
        <v>19.760000000000002</v>
      </c>
      <c r="E8333" s="10">
        <v>19.29</v>
      </c>
    </row>
    <row r="8334" spans="3:5" x14ac:dyDescent="0.15">
      <c r="C8334" s="10">
        <v>19.02</v>
      </c>
      <c r="D8334" s="10">
        <v>19.760000000000002</v>
      </c>
      <c r="E8334" s="10">
        <v>19.29</v>
      </c>
    </row>
    <row r="8335" spans="3:5" x14ac:dyDescent="0.15">
      <c r="C8335" s="10">
        <v>19.02</v>
      </c>
      <c r="D8335" s="10">
        <v>19.760000000000002</v>
      </c>
      <c r="E8335" s="10">
        <v>19.28</v>
      </c>
    </row>
    <row r="8336" spans="3:5" x14ac:dyDescent="0.15">
      <c r="C8336" s="10">
        <v>19.02</v>
      </c>
      <c r="D8336" s="10">
        <v>19.739999999999998</v>
      </c>
      <c r="E8336" s="10">
        <v>19.27</v>
      </c>
    </row>
    <row r="8337" spans="3:5" x14ac:dyDescent="0.15">
      <c r="C8337" s="10">
        <v>19.010000000000002</v>
      </c>
      <c r="D8337" s="10">
        <v>19.739999999999998</v>
      </c>
      <c r="E8337" s="10">
        <v>19.27</v>
      </c>
    </row>
    <row r="8338" spans="3:5" x14ac:dyDescent="0.15">
      <c r="C8338" s="10">
        <v>19.010000000000002</v>
      </c>
      <c r="D8338" s="10">
        <v>19.739999999999998</v>
      </c>
      <c r="E8338" s="10">
        <v>19.27</v>
      </c>
    </row>
    <row r="8339" spans="3:5" x14ac:dyDescent="0.15">
      <c r="C8339" s="10">
        <v>19.010000000000002</v>
      </c>
      <c r="D8339" s="10">
        <v>19.73</v>
      </c>
      <c r="E8339" s="10">
        <v>19.260000000000002</v>
      </c>
    </row>
    <row r="8340" spans="3:5" x14ac:dyDescent="0.15">
      <c r="C8340" s="10">
        <v>19</v>
      </c>
      <c r="D8340" s="10">
        <v>19.73</v>
      </c>
      <c r="E8340" s="10">
        <v>19.260000000000002</v>
      </c>
    </row>
    <row r="8341" spans="3:5" x14ac:dyDescent="0.15">
      <c r="C8341" s="10">
        <v>18.989999999999998</v>
      </c>
      <c r="D8341" s="10">
        <v>19.73</v>
      </c>
      <c r="E8341" s="10">
        <v>19.25</v>
      </c>
    </row>
    <row r="8342" spans="3:5" x14ac:dyDescent="0.15">
      <c r="C8342" s="10">
        <v>18.98</v>
      </c>
      <c r="D8342" s="10">
        <v>19.72</v>
      </c>
      <c r="E8342" s="10">
        <v>19.239999999999998</v>
      </c>
    </row>
    <row r="8343" spans="3:5" x14ac:dyDescent="0.15">
      <c r="C8343" s="10">
        <v>18.98</v>
      </c>
      <c r="D8343" s="10">
        <v>19.72</v>
      </c>
      <c r="E8343" s="10">
        <v>19.239999999999998</v>
      </c>
    </row>
    <row r="8344" spans="3:5" x14ac:dyDescent="0.15">
      <c r="C8344" s="10">
        <v>18.97</v>
      </c>
      <c r="D8344" s="10">
        <v>19.71</v>
      </c>
      <c r="E8344" s="10">
        <v>19.23</v>
      </c>
    </row>
    <row r="8345" spans="3:5" x14ac:dyDescent="0.15">
      <c r="C8345" s="10">
        <v>18.97</v>
      </c>
      <c r="D8345" s="10">
        <v>19.7</v>
      </c>
      <c r="E8345" s="10">
        <v>19.23</v>
      </c>
    </row>
    <row r="8346" spans="3:5" x14ac:dyDescent="0.15">
      <c r="C8346" s="10">
        <v>18.97</v>
      </c>
      <c r="D8346" s="10">
        <v>19.7</v>
      </c>
      <c r="E8346" s="10">
        <v>19.23</v>
      </c>
    </row>
    <row r="8347" spans="3:5" x14ac:dyDescent="0.15">
      <c r="C8347" s="10">
        <v>18.96</v>
      </c>
      <c r="D8347" s="10">
        <v>19.690000000000001</v>
      </c>
      <c r="E8347" s="10">
        <v>19.23</v>
      </c>
    </row>
    <row r="8348" spans="3:5" x14ac:dyDescent="0.15">
      <c r="C8348" s="10">
        <v>18.95</v>
      </c>
      <c r="D8348" s="10">
        <v>19.690000000000001</v>
      </c>
      <c r="E8348" s="10">
        <v>19.22</v>
      </c>
    </row>
    <row r="8349" spans="3:5" x14ac:dyDescent="0.15">
      <c r="C8349" s="10">
        <v>18.95</v>
      </c>
      <c r="D8349" s="10">
        <v>19.690000000000001</v>
      </c>
      <c r="E8349" s="10">
        <v>19.21</v>
      </c>
    </row>
    <row r="8350" spans="3:5" x14ac:dyDescent="0.15">
      <c r="C8350" s="10">
        <v>18.95</v>
      </c>
      <c r="D8350" s="10">
        <v>19.68</v>
      </c>
      <c r="E8350" s="10">
        <v>19.21</v>
      </c>
    </row>
    <row r="8351" spans="3:5" x14ac:dyDescent="0.15">
      <c r="C8351" s="10">
        <v>18.95</v>
      </c>
      <c r="D8351" s="10">
        <v>19.68</v>
      </c>
      <c r="E8351" s="10">
        <v>19.21</v>
      </c>
    </row>
    <row r="8352" spans="3:5" x14ac:dyDescent="0.15">
      <c r="C8352" s="10">
        <v>18.95</v>
      </c>
      <c r="D8352" s="10">
        <v>19.68</v>
      </c>
      <c r="E8352" s="10">
        <v>19.2</v>
      </c>
    </row>
    <row r="8353" spans="3:5" x14ac:dyDescent="0.15">
      <c r="C8353" s="10">
        <v>18.95</v>
      </c>
      <c r="D8353" s="10">
        <v>19.670000000000002</v>
      </c>
      <c r="E8353" s="10">
        <v>19.190000000000001</v>
      </c>
    </row>
    <row r="8354" spans="3:5" x14ac:dyDescent="0.15">
      <c r="C8354" s="10">
        <v>18.940000000000001</v>
      </c>
      <c r="D8354" s="10">
        <v>19.670000000000002</v>
      </c>
      <c r="E8354" s="10">
        <v>19.190000000000001</v>
      </c>
    </row>
    <row r="8355" spans="3:5" x14ac:dyDescent="0.15">
      <c r="C8355" s="10">
        <v>18.940000000000001</v>
      </c>
      <c r="D8355" s="10">
        <v>19.670000000000002</v>
      </c>
      <c r="E8355" s="10">
        <v>19.18</v>
      </c>
    </row>
    <row r="8356" spans="3:5" x14ac:dyDescent="0.15">
      <c r="C8356" s="10">
        <v>18.940000000000001</v>
      </c>
      <c r="D8356" s="10">
        <v>19.66</v>
      </c>
      <c r="E8356" s="10">
        <v>19.18</v>
      </c>
    </row>
    <row r="8357" spans="3:5" x14ac:dyDescent="0.15">
      <c r="C8357" s="10">
        <v>18.940000000000001</v>
      </c>
      <c r="D8357" s="10">
        <v>19.66</v>
      </c>
      <c r="E8357" s="10">
        <v>19.18</v>
      </c>
    </row>
    <row r="8358" spans="3:5" x14ac:dyDescent="0.15">
      <c r="C8358" s="10">
        <v>18.93</v>
      </c>
      <c r="D8358" s="10">
        <v>19.66</v>
      </c>
      <c r="E8358" s="10">
        <v>19.18</v>
      </c>
    </row>
    <row r="8359" spans="3:5" x14ac:dyDescent="0.15">
      <c r="C8359" s="10">
        <v>18.93</v>
      </c>
      <c r="D8359" s="10">
        <v>19.649999999999999</v>
      </c>
      <c r="E8359" s="10">
        <v>19.18</v>
      </c>
    </row>
    <row r="8360" spans="3:5" x14ac:dyDescent="0.15">
      <c r="C8360" s="10">
        <v>18.93</v>
      </c>
      <c r="D8360" s="10">
        <v>19.64</v>
      </c>
      <c r="E8360" s="10">
        <v>19.170000000000002</v>
      </c>
    </row>
    <row r="8361" spans="3:5" x14ac:dyDescent="0.15">
      <c r="C8361" s="10">
        <v>18.93</v>
      </c>
      <c r="D8361" s="10">
        <v>19.64</v>
      </c>
      <c r="E8361" s="10">
        <v>19.170000000000002</v>
      </c>
    </row>
    <row r="8362" spans="3:5" x14ac:dyDescent="0.15">
      <c r="C8362" s="10">
        <v>18.920000000000002</v>
      </c>
      <c r="D8362" s="10">
        <v>19.62</v>
      </c>
      <c r="E8362" s="10">
        <v>19.170000000000002</v>
      </c>
    </row>
    <row r="8363" spans="3:5" x14ac:dyDescent="0.15">
      <c r="C8363" s="10">
        <v>18.920000000000002</v>
      </c>
      <c r="D8363" s="10">
        <v>19.62</v>
      </c>
      <c r="E8363" s="10">
        <v>19.170000000000002</v>
      </c>
    </row>
    <row r="8364" spans="3:5" x14ac:dyDescent="0.15">
      <c r="C8364" s="10">
        <v>18.920000000000002</v>
      </c>
      <c r="D8364" s="10">
        <v>19.62</v>
      </c>
      <c r="E8364" s="10">
        <v>19.170000000000002</v>
      </c>
    </row>
    <row r="8365" spans="3:5" x14ac:dyDescent="0.15">
      <c r="C8365" s="10">
        <v>18.91</v>
      </c>
      <c r="D8365" s="10">
        <v>19.62</v>
      </c>
      <c r="E8365" s="10">
        <v>19.16</v>
      </c>
    </row>
    <row r="8366" spans="3:5" x14ac:dyDescent="0.15">
      <c r="C8366" s="10">
        <v>18.91</v>
      </c>
      <c r="D8366" s="10">
        <v>19.61</v>
      </c>
      <c r="E8366" s="10">
        <v>19.149999999999999</v>
      </c>
    </row>
    <row r="8367" spans="3:5" x14ac:dyDescent="0.15">
      <c r="C8367" s="10">
        <v>18.899999999999999</v>
      </c>
      <c r="D8367" s="10">
        <v>19.61</v>
      </c>
      <c r="E8367" s="10">
        <v>19.149999999999999</v>
      </c>
    </row>
    <row r="8368" spans="3:5" x14ac:dyDescent="0.15">
      <c r="C8368" s="10">
        <v>18.899999999999999</v>
      </c>
      <c r="D8368" s="10">
        <v>19.61</v>
      </c>
      <c r="E8368" s="10">
        <v>19.149999999999999</v>
      </c>
    </row>
    <row r="8369" spans="3:5" x14ac:dyDescent="0.15">
      <c r="C8369" s="10">
        <v>18.899999999999999</v>
      </c>
      <c r="D8369" s="10">
        <v>19.61</v>
      </c>
      <c r="E8369" s="10">
        <v>19.14</v>
      </c>
    </row>
    <row r="8370" spans="3:5" x14ac:dyDescent="0.15">
      <c r="C8370" s="10">
        <v>18.899999999999999</v>
      </c>
      <c r="D8370" s="10">
        <v>19.600000000000001</v>
      </c>
      <c r="E8370" s="10">
        <v>19.14</v>
      </c>
    </row>
    <row r="8371" spans="3:5" x14ac:dyDescent="0.15">
      <c r="C8371" s="10">
        <v>18.899999999999999</v>
      </c>
      <c r="D8371" s="10">
        <v>19.600000000000001</v>
      </c>
      <c r="E8371" s="10">
        <v>19.14</v>
      </c>
    </row>
    <row r="8372" spans="3:5" x14ac:dyDescent="0.15">
      <c r="C8372" s="10">
        <v>18.89</v>
      </c>
      <c r="D8372" s="10">
        <v>19.600000000000001</v>
      </c>
      <c r="E8372" s="10">
        <v>19.13</v>
      </c>
    </row>
    <row r="8373" spans="3:5" x14ac:dyDescent="0.15">
      <c r="C8373" s="10">
        <v>18.88</v>
      </c>
      <c r="D8373" s="10">
        <v>19.59</v>
      </c>
      <c r="E8373" s="10">
        <v>19.13</v>
      </c>
    </row>
    <row r="8374" spans="3:5" x14ac:dyDescent="0.15">
      <c r="C8374" s="10">
        <v>18.88</v>
      </c>
      <c r="D8374" s="10">
        <v>19.59</v>
      </c>
      <c r="E8374" s="10">
        <v>19.13</v>
      </c>
    </row>
    <row r="8375" spans="3:5" x14ac:dyDescent="0.15">
      <c r="C8375" s="10">
        <v>18.88</v>
      </c>
      <c r="D8375" s="10">
        <v>19.59</v>
      </c>
      <c r="E8375" s="10">
        <v>19.12</v>
      </c>
    </row>
    <row r="8376" spans="3:5" x14ac:dyDescent="0.15">
      <c r="C8376" s="10">
        <v>18.88</v>
      </c>
      <c r="D8376" s="10">
        <v>19.579999999999998</v>
      </c>
      <c r="E8376" s="10">
        <v>19.12</v>
      </c>
    </row>
    <row r="8377" spans="3:5" x14ac:dyDescent="0.15">
      <c r="C8377" s="10">
        <v>18.88</v>
      </c>
      <c r="D8377" s="10">
        <v>19.57</v>
      </c>
      <c r="E8377" s="10">
        <v>19.12</v>
      </c>
    </row>
    <row r="8378" spans="3:5" x14ac:dyDescent="0.15">
      <c r="C8378" s="10">
        <v>18.87</v>
      </c>
      <c r="D8378" s="10">
        <v>19.57</v>
      </c>
      <c r="E8378" s="10">
        <v>19.11</v>
      </c>
    </row>
    <row r="8379" spans="3:5" x14ac:dyDescent="0.15">
      <c r="C8379" s="10">
        <v>18.86</v>
      </c>
      <c r="D8379" s="10">
        <v>19.559999999999999</v>
      </c>
      <c r="E8379" s="10">
        <v>19.11</v>
      </c>
    </row>
    <row r="8380" spans="3:5" x14ac:dyDescent="0.15">
      <c r="C8380" s="10">
        <v>18.850000000000001</v>
      </c>
      <c r="D8380" s="10">
        <v>19.55</v>
      </c>
      <c r="E8380" s="10">
        <v>19.100000000000001</v>
      </c>
    </row>
    <row r="8381" spans="3:5" x14ac:dyDescent="0.15">
      <c r="C8381" s="10">
        <v>18.850000000000001</v>
      </c>
      <c r="D8381" s="10">
        <v>19.54</v>
      </c>
      <c r="E8381" s="10">
        <v>19.100000000000001</v>
      </c>
    </row>
    <row r="8382" spans="3:5" x14ac:dyDescent="0.15">
      <c r="C8382" s="10">
        <v>18.850000000000001</v>
      </c>
      <c r="D8382" s="10">
        <v>19.54</v>
      </c>
      <c r="E8382" s="10">
        <v>19.100000000000001</v>
      </c>
    </row>
    <row r="8383" spans="3:5" x14ac:dyDescent="0.15">
      <c r="C8383" s="10">
        <v>18.84</v>
      </c>
      <c r="D8383" s="10">
        <v>19.53</v>
      </c>
      <c r="E8383" s="10">
        <v>19.09</v>
      </c>
    </row>
    <row r="8384" spans="3:5" x14ac:dyDescent="0.15">
      <c r="C8384" s="10">
        <v>18.84</v>
      </c>
      <c r="D8384" s="10">
        <v>19.52</v>
      </c>
      <c r="E8384" s="10">
        <v>19.09</v>
      </c>
    </row>
    <row r="8385" spans="3:5" x14ac:dyDescent="0.15">
      <c r="C8385" s="10">
        <v>18.829999999999998</v>
      </c>
      <c r="D8385" s="10">
        <v>19.510000000000002</v>
      </c>
      <c r="E8385" s="10">
        <v>19.07</v>
      </c>
    </row>
    <row r="8386" spans="3:5" x14ac:dyDescent="0.15">
      <c r="C8386" s="10">
        <v>18.829999999999998</v>
      </c>
      <c r="D8386" s="10">
        <v>19.510000000000002</v>
      </c>
      <c r="E8386" s="10">
        <v>19.059999999999999</v>
      </c>
    </row>
    <row r="8387" spans="3:5" x14ac:dyDescent="0.15">
      <c r="C8387" s="10">
        <v>18.82</v>
      </c>
      <c r="D8387" s="10">
        <v>19.510000000000002</v>
      </c>
      <c r="E8387" s="10">
        <v>19.059999999999999</v>
      </c>
    </row>
    <row r="8388" spans="3:5" x14ac:dyDescent="0.15">
      <c r="C8388" s="10">
        <v>18.82</v>
      </c>
      <c r="D8388" s="10">
        <v>19.5</v>
      </c>
      <c r="E8388" s="10">
        <v>19.059999999999999</v>
      </c>
    </row>
    <row r="8389" spans="3:5" x14ac:dyDescent="0.15">
      <c r="C8389" s="10">
        <v>18.82</v>
      </c>
      <c r="D8389" s="10">
        <v>19.5</v>
      </c>
      <c r="E8389" s="10">
        <v>19.05</v>
      </c>
    </row>
    <row r="8390" spans="3:5" x14ac:dyDescent="0.15">
      <c r="C8390" s="10">
        <v>18.82</v>
      </c>
      <c r="D8390" s="10">
        <v>19.489999999999998</v>
      </c>
      <c r="E8390" s="10">
        <v>19.04</v>
      </c>
    </row>
    <row r="8391" spans="3:5" x14ac:dyDescent="0.15">
      <c r="C8391" s="10">
        <v>18.8</v>
      </c>
      <c r="D8391" s="10">
        <v>19.489999999999998</v>
      </c>
      <c r="E8391" s="10">
        <v>19.03</v>
      </c>
    </row>
    <row r="8392" spans="3:5" x14ac:dyDescent="0.15">
      <c r="C8392" s="10">
        <v>18.79</v>
      </c>
      <c r="D8392" s="10">
        <v>19.48</v>
      </c>
      <c r="E8392" s="10">
        <v>19.03</v>
      </c>
    </row>
    <row r="8393" spans="3:5" x14ac:dyDescent="0.15">
      <c r="C8393" s="10">
        <v>18.79</v>
      </c>
      <c r="D8393" s="10">
        <v>19.48</v>
      </c>
      <c r="E8393" s="10">
        <v>19.010000000000002</v>
      </c>
    </row>
    <row r="8394" spans="3:5" x14ac:dyDescent="0.15">
      <c r="C8394" s="10">
        <v>18.79</v>
      </c>
      <c r="D8394" s="10">
        <v>19.48</v>
      </c>
      <c r="E8394" s="10">
        <v>19.010000000000002</v>
      </c>
    </row>
    <row r="8395" spans="3:5" x14ac:dyDescent="0.15">
      <c r="C8395" s="10">
        <v>18.78</v>
      </c>
      <c r="D8395" s="10">
        <v>19.48</v>
      </c>
      <c r="E8395" s="10">
        <v>19.010000000000002</v>
      </c>
    </row>
    <row r="8396" spans="3:5" x14ac:dyDescent="0.15">
      <c r="C8396" s="10">
        <v>18.78</v>
      </c>
      <c r="D8396" s="10">
        <v>19.48</v>
      </c>
      <c r="E8396" s="10">
        <v>18.989999999999998</v>
      </c>
    </row>
    <row r="8397" spans="3:5" x14ac:dyDescent="0.15">
      <c r="C8397" s="10">
        <v>18.78</v>
      </c>
      <c r="D8397" s="10">
        <v>19.48</v>
      </c>
      <c r="E8397" s="10">
        <v>18.98</v>
      </c>
    </row>
    <row r="8398" spans="3:5" x14ac:dyDescent="0.15">
      <c r="C8398" s="10">
        <v>18.77</v>
      </c>
      <c r="D8398" s="10">
        <v>19.48</v>
      </c>
      <c r="E8398" s="10">
        <v>18.98</v>
      </c>
    </row>
    <row r="8399" spans="3:5" x14ac:dyDescent="0.15">
      <c r="C8399" s="10">
        <v>18.77</v>
      </c>
      <c r="D8399" s="10">
        <v>19.48</v>
      </c>
      <c r="E8399" s="10">
        <v>18.98</v>
      </c>
    </row>
    <row r="8400" spans="3:5" x14ac:dyDescent="0.15">
      <c r="C8400" s="10">
        <v>18.760000000000002</v>
      </c>
      <c r="D8400" s="10">
        <v>19.47</v>
      </c>
      <c r="E8400" s="10">
        <v>18.98</v>
      </c>
    </row>
    <row r="8401" spans="3:5" x14ac:dyDescent="0.15">
      <c r="C8401" s="10">
        <v>18.75</v>
      </c>
      <c r="D8401" s="10">
        <v>19.47</v>
      </c>
      <c r="E8401" s="10">
        <v>18.97</v>
      </c>
    </row>
    <row r="8402" spans="3:5" x14ac:dyDescent="0.15">
      <c r="C8402" s="10">
        <v>18.739999999999998</v>
      </c>
      <c r="D8402" s="10">
        <v>19.47</v>
      </c>
      <c r="E8402" s="10">
        <v>18.97</v>
      </c>
    </row>
    <row r="8403" spans="3:5" x14ac:dyDescent="0.15">
      <c r="C8403" s="10">
        <v>18.739999999999998</v>
      </c>
      <c r="D8403" s="10">
        <v>19.46</v>
      </c>
      <c r="E8403" s="10">
        <v>18.96</v>
      </c>
    </row>
    <row r="8404" spans="3:5" x14ac:dyDescent="0.15">
      <c r="C8404" s="10">
        <v>18.739999999999998</v>
      </c>
      <c r="D8404" s="10">
        <v>19.46</v>
      </c>
      <c r="E8404" s="10">
        <v>18.96</v>
      </c>
    </row>
    <row r="8405" spans="3:5" x14ac:dyDescent="0.15">
      <c r="C8405" s="10">
        <v>18.73</v>
      </c>
      <c r="D8405" s="10">
        <v>19.46</v>
      </c>
      <c r="E8405" s="10">
        <v>18.96</v>
      </c>
    </row>
    <row r="8406" spans="3:5" x14ac:dyDescent="0.15">
      <c r="C8406" s="10">
        <v>18.73</v>
      </c>
      <c r="D8406" s="10">
        <v>19.46</v>
      </c>
      <c r="E8406" s="10">
        <v>18.96</v>
      </c>
    </row>
    <row r="8407" spans="3:5" x14ac:dyDescent="0.15">
      <c r="C8407" s="10">
        <v>18.73</v>
      </c>
      <c r="D8407" s="10">
        <v>19.46</v>
      </c>
      <c r="E8407" s="10">
        <v>18.940000000000001</v>
      </c>
    </row>
    <row r="8408" spans="3:5" x14ac:dyDescent="0.15">
      <c r="C8408" s="10">
        <v>18.72</v>
      </c>
      <c r="D8408" s="10">
        <v>19.45</v>
      </c>
      <c r="E8408" s="10">
        <v>18.940000000000001</v>
      </c>
    </row>
    <row r="8409" spans="3:5" x14ac:dyDescent="0.15">
      <c r="C8409" s="10">
        <v>18.72</v>
      </c>
      <c r="D8409" s="10">
        <v>19.45</v>
      </c>
      <c r="E8409" s="10">
        <v>18.940000000000001</v>
      </c>
    </row>
    <row r="8410" spans="3:5" x14ac:dyDescent="0.15">
      <c r="C8410" s="10">
        <v>18.71</v>
      </c>
      <c r="D8410" s="10">
        <v>19.45</v>
      </c>
      <c r="E8410" s="10">
        <v>18.940000000000001</v>
      </c>
    </row>
    <row r="8411" spans="3:5" x14ac:dyDescent="0.15">
      <c r="C8411" s="10">
        <v>18.7</v>
      </c>
      <c r="D8411" s="10">
        <v>19.440000000000001</v>
      </c>
      <c r="E8411" s="10">
        <v>18.93</v>
      </c>
    </row>
    <row r="8412" spans="3:5" x14ac:dyDescent="0.15">
      <c r="C8412" s="10">
        <v>18.7</v>
      </c>
      <c r="D8412" s="10">
        <v>19.43</v>
      </c>
      <c r="E8412" s="10">
        <v>18.93</v>
      </c>
    </row>
    <row r="8413" spans="3:5" x14ac:dyDescent="0.15">
      <c r="C8413" s="10">
        <v>18.7</v>
      </c>
      <c r="D8413" s="10">
        <v>19.43</v>
      </c>
      <c r="E8413" s="10">
        <v>18.93</v>
      </c>
    </row>
    <row r="8414" spans="3:5" x14ac:dyDescent="0.15">
      <c r="C8414" s="10">
        <v>18.690000000000001</v>
      </c>
      <c r="D8414" s="10">
        <v>19.420000000000002</v>
      </c>
      <c r="E8414" s="10">
        <v>18.93</v>
      </c>
    </row>
    <row r="8415" spans="3:5" x14ac:dyDescent="0.15">
      <c r="C8415" s="10">
        <v>18.68</v>
      </c>
      <c r="D8415" s="10">
        <v>19.41</v>
      </c>
      <c r="E8415" s="10">
        <v>18.920000000000002</v>
      </c>
    </row>
    <row r="8416" spans="3:5" x14ac:dyDescent="0.15">
      <c r="C8416" s="10">
        <v>18.670000000000002</v>
      </c>
      <c r="D8416" s="10">
        <v>19.41</v>
      </c>
      <c r="E8416" s="10">
        <v>18.920000000000002</v>
      </c>
    </row>
    <row r="8417" spans="3:5" x14ac:dyDescent="0.15">
      <c r="C8417" s="10">
        <v>18.670000000000002</v>
      </c>
      <c r="D8417" s="10">
        <v>19.41</v>
      </c>
      <c r="E8417" s="10">
        <v>18.91</v>
      </c>
    </row>
    <row r="8418" spans="3:5" x14ac:dyDescent="0.15">
      <c r="C8418" s="10">
        <v>18.670000000000002</v>
      </c>
      <c r="D8418" s="10">
        <v>19.41</v>
      </c>
      <c r="E8418" s="10">
        <v>18.899999999999999</v>
      </c>
    </row>
    <row r="8419" spans="3:5" x14ac:dyDescent="0.15">
      <c r="C8419" s="10">
        <v>18.66</v>
      </c>
      <c r="D8419" s="10">
        <v>19.41</v>
      </c>
      <c r="E8419" s="10">
        <v>18.899999999999999</v>
      </c>
    </row>
    <row r="8420" spans="3:5" x14ac:dyDescent="0.15">
      <c r="C8420" s="10">
        <v>18.66</v>
      </c>
      <c r="D8420" s="10">
        <v>19.39</v>
      </c>
      <c r="E8420" s="10">
        <v>18.89</v>
      </c>
    </row>
    <row r="8421" spans="3:5" x14ac:dyDescent="0.15">
      <c r="C8421" s="10">
        <v>18.66</v>
      </c>
      <c r="D8421" s="10">
        <v>19.39</v>
      </c>
      <c r="E8421" s="10">
        <v>18.88</v>
      </c>
    </row>
    <row r="8422" spans="3:5" x14ac:dyDescent="0.15">
      <c r="C8422" s="10">
        <v>18.649999999999999</v>
      </c>
      <c r="D8422" s="10">
        <v>19.37</v>
      </c>
      <c r="E8422" s="10">
        <v>18.87</v>
      </c>
    </row>
    <row r="8423" spans="3:5" x14ac:dyDescent="0.15">
      <c r="C8423" s="10">
        <v>18.649999999999999</v>
      </c>
      <c r="D8423" s="10">
        <v>19.36</v>
      </c>
      <c r="E8423" s="10">
        <v>18.87</v>
      </c>
    </row>
    <row r="8424" spans="3:5" x14ac:dyDescent="0.15">
      <c r="C8424" s="10">
        <v>18.64</v>
      </c>
      <c r="D8424" s="10">
        <v>19.36</v>
      </c>
      <c r="E8424" s="10">
        <v>18.87</v>
      </c>
    </row>
    <row r="8425" spans="3:5" x14ac:dyDescent="0.15">
      <c r="C8425" s="10">
        <v>18.63</v>
      </c>
      <c r="D8425" s="10">
        <v>19.36</v>
      </c>
      <c r="E8425" s="10">
        <v>18.86</v>
      </c>
    </row>
    <row r="8426" spans="3:5" x14ac:dyDescent="0.15">
      <c r="C8426" s="10">
        <v>18.62</v>
      </c>
      <c r="D8426" s="10">
        <v>19.36</v>
      </c>
      <c r="E8426" s="10">
        <v>18.86</v>
      </c>
    </row>
    <row r="8427" spans="3:5" x14ac:dyDescent="0.15">
      <c r="C8427" s="10">
        <v>18.62</v>
      </c>
      <c r="D8427" s="10">
        <v>19.36</v>
      </c>
      <c r="E8427" s="10">
        <v>18.850000000000001</v>
      </c>
    </row>
    <row r="8428" spans="3:5" x14ac:dyDescent="0.15">
      <c r="C8428" s="10">
        <v>18.61</v>
      </c>
      <c r="D8428" s="10">
        <v>19.36</v>
      </c>
      <c r="E8428" s="10">
        <v>18.84</v>
      </c>
    </row>
    <row r="8429" spans="3:5" x14ac:dyDescent="0.15">
      <c r="C8429" s="10">
        <v>18.61</v>
      </c>
      <c r="D8429" s="10">
        <v>19.350000000000001</v>
      </c>
      <c r="E8429" s="10">
        <v>18.82</v>
      </c>
    </row>
    <row r="8430" spans="3:5" x14ac:dyDescent="0.15">
      <c r="C8430" s="10">
        <v>18.61</v>
      </c>
      <c r="D8430" s="10">
        <v>19.34</v>
      </c>
      <c r="E8430" s="10">
        <v>18.809999999999999</v>
      </c>
    </row>
    <row r="8431" spans="3:5" x14ac:dyDescent="0.15">
      <c r="C8431" s="10">
        <v>18.61</v>
      </c>
      <c r="D8431" s="10">
        <v>19.34</v>
      </c>
      <c r="E8431" s="10">
        <v>18.8</v>
      </c>
    </row>
    <row r="8432" spans="3:5" x14ac:dyDescent="0.15">
      <c r="C8432" s="10">
        <v>18.600000000000001</v>
      </c>
      <c r="D8432" s="10">
        <v>19.329999999999998</v>
      </c>
      <c r="E8432" s="10">
        <v>18.8</v>
      </c>
    </row>
    <row r="8433" spans="3:5" x14ac:dyDescent="0.15">
      <c r="C8433" s="10">
        <v>18.600000000000001</v>
      </c>
      <c r="D8433" s="10">
        <v>19.329999999999998</v>
      </c>
      <c r="E8433" s="10">
        <v>18.78</v>
      </c>
    </row>
    <row r="8434" spans="3:5" x14ac:dyDescent="0.15">
      <c r="C8434" s="10">
        <v>18.600000000000001</v>
      </c>
      <c r="D8434" s="10">
        <v>19.32</v>
      </c>
      <c r="E8434" s="10">
        <v>18.78</v>
      </c>
    </row>
    <row r="8435" spans="3:5" x14ac:dyDescent="0.15">
      <c r="C8435" s="10">
        <v>18.600000000000001</v>
      </c>
      <c r="D8435" s="10">
        <v>19.309999999999999</v>
      </c>
      <c r="E8435" s="10">
        <v>18.78</v>
      </c>
    </row>
    <row r="8436" spans="3:5" x14ac:dyDescent="0.15">
      <c r="C8436" s="10">
        <v>18.59</v>
      </c>
      <c r="D8436" s="10">
        <v>19.309999999999999</v>
      </c>
      <c r="E8436" s="10">
        <v>18.78</v>
      </c>
    </row>
    <row r="8437" spans="3:5" x14ac:dyDescent="0.15">
      <c r="C8437" s="10">
        <v>18.59</v>
      </c>
      <c r="D8437" s="10">
        <v>19.3</v>
      </c>
      <c r="E8437" s="10">
        <v>18.760000000000002</v>
      </c>
    </row>
    <row r="8438" spans="3:5" x14ac:dyDescent="0.15">
      <c r="C8438" s="10">
        <v>18.59</v>
      </c>
      <c r="D8438" s="10">
        <v>19.3</v>
      </c>
      <c r="E8438" s="10">
        <v>18.760000000000002</v>
      </c>
    </row>
    <row r="8439" spans="3:5" x14ac:dyDescent="0.15">
      <c r="C8439" s="10">
        <v>18.57</v>
      </c>
      <c r="D8439" s="10">
        <v>19.29</v>
      </c>
      <c r="E8439" s="10">
        <v>18.75</v>
      </c>
    </row>
    <row r="8440" spans="3:5" x14ac:dyDescent="0.15">
      <c r="C8440" s="10">
        <v>18.57</v>
      </c>
      <c r="D8440" s="10">
        <v>19.260000000000002</v>
      </c>
      <c r="E8440" s="10">
        <v>18.75</v>
      </c>
    </row>
    <row r="8441" spans="3:5" x14ac:dyDescent="0.15">
      <c r="C8441" s="10">
        <v>18.559999999999999</v>
      </c>
      <c r="D8441" s="10">
        <v>19.260000000000002</v>
      </c>
      <c r="E8441" s="10">
        <v>18.73</v>
      </c>
    </row>
    <row r="8442" spans="3:5" x14ac:dyDescent="0.15">
      <c r="C8442" s="10">
        <v>18.559999999999999</v>
      </c>
      <c r="D8442" s="10">
        <v>19.239999999999998</v>
      </c>
      <c r="E8442" s="10">
        <v>18.73</v>
      </c>
    </row>
    <row r="8443" spans="3:5" x14ac:dyDescent="0.15">
      <c r="C8443" s="10">
        <v>18.55</v>
      </c>
      <c r="D8443" s="10">
        <v>19.23</v>
      </c>
      <c r="E8443" s="10">
        <v>18.72</v>
      </c>
    </row>
    <row r="8444" spans="3:5" x14ac:dyDescent="0.15">
      <c r="C8444" s="10">
        <v>18.55</v>
      </c>
      <c r="D8444" s="10">
        <v>19.23</v>
      </c>
      <c r="E8444" s="10">
        <v>18.71</v>
      </c>
    </row>
    <row r="8445" spans="3:5" x14ac:dyDescent="0.15">
      <c r="C8445" s="10">
        <v>18.55</v>
      </c>
      <c r="D8445" s="10">
        <v>19.22</v>
      </c>
      <c r="E8445" s="10">
        <v>18.7</v>
      </c>
    </row>
    <row r="8446" spans="3:5" x14ac:dyDescent="0.15">
      <c r="C8446" s="10">
        <v>18.55</v>
      </c>
      <c r="D8446" s="10">
        <v>19.21</v>
      </c>
      <c r="E8446" s="10">
        <v>18.690000000000001</v>
      </c>
    </row>
    <row r="8447" spans="3:5" x14ac:dyDescent="0.15">
      <c r="C8447" s="10">
        <v>18.55</v>
      </c>
      <c r="D8447" s="10">
        <v>19.190000000000001</v>
      </c>
      <c r="E8447" s="10">
        <v>18.68</v>
      </c>
    </row>
    <row r="8448" spans="3:5" x14ac:dyDescent="0.15">
      <c r="C8448" s="10">
        <v>18.54</v>
      </c>
      <c r="D8448" s="10">
        <v>19.190000000000001</v>
      </c>
      <c r="E8448" s="10">
        <v>18.68</v>
      </c>
    </row>
    <row r="8449" spans="3:5" x14ac:dyDescent="0.15">
      <c r="C8449" s="10">
        <v>18.53</v>
      </c>
      <c r="D8449" s="10">
        <v>19.190000000000001</v>
      </c>
      <c r="E8449" s="10">
        <v>18.68</v>
      </c>
    </row>
    <row r="8450" spans="3:5" x14ac:dyDescent="0.15">
      <c r="C8450" s="10">
        <v>18.52</v>
      </c>
      <c r="D8450" s="10">
        <v>19.18</v>
      </c>
      <c r="E8450" s="10">
        <v>18.68</v>
      </c>
    </row>
    <row r="8451" spans="3:5" x14ac:dyDescent="0.15">
      <c r="C8451" s="10">
        <v>18.510000000000002</v>
      </c>
      <c r="D8451" s="10">
        <v>19.170000000000002</v>
      </c>
      <c r="E8451" s="10">
        <v>18.670000000000002</v>
      </c>
    </row>
    <row r="8452" spans="3:5" x14ac:dyDescent="0.15">
      <c r="C8452" s="10">
        <v>18.5</v>
      </c>
      <c r="D8452" s="10">
        <v>19.170000000000002</v>
      </c>
      <c r="E8452" s="10">
        <v>18.670000000000002</v>
      </c>
    </row>
    <row r="8453" spans="3:5" x14ac:dyDescent="0.15">
      <c r="C8453" s="10">
        <v>18.5</v>
      </c>
      <c r="D8453" s="10">
        <v>19.170000000000002</v>
      </c>
      <c r="E8453" s="10">
        <v>18.649999999999999</v>
      </c>
    </row>
    <row r="8454" spans="3:5" x14ac:dyDescent="0.15">
      <c r="C8454" s="10">
        <v>18.5</v>
      </c>
      <c r="D8454" s="10">
        <v>19.170000000000002</v>
      </c>
      <c r="E8454" s="10">
        <v>18.64</v>
      </c>
    </row>
    <row r="8455" spans="3:5" x14ac:dyDescent="0.15">
      <c r="C8455" s="10">
        <v>18.489999999999998</v>
      </c>
      <c r="D8455" s="10">
        <v>19.16</v>
      </c>
      <c r="E8455" s="10">
        <v>18.64</v>
      </c>
    </row>
    <row r="8456" spans="3:5" x14ac:dyDescent="0.15">
      <c r="C8456" s="10">
        <v>18.489999999999998</v>
      </c>
      <c r="D8456" s="10">
        <v>19.149999999999999</v>
      </c>
      <c r="E8456" s="10">
        <v>18.63</v>
      </c>
    </row>
    <row r="8457" spans="3:5" x14ac:dyDescent="0.15">
      <c r="C8457" s="10">
        <v>18.48</v>
      </c>
      <c r="D8457" s="10">
        <v>19.14</v>
      </c>
      <c r="E8457" s="10">
        <v>18.62</v>
      </c>
    </row>
    <row r="8458" spans="3:5" x14ac:dyDescent="0.15">
      <c r="C8458" s="10">
        <v>18.47</v>
      </c>
      <c r="D8458" s="10">
        <v>19.14</v>
      </c>
      <c r="E8458" s="10">
        <v>18.62</v>
      </c>
    </row>
    <row r="8459" spans="3:5" x14ac:dyDescent="0.15">
      <c r="C8459" s="10">
        <v>18.45</v>
      </c>
      <c r="D8459" s="10">
        <v>19.13</v>
      </c>
      <c r="E8459" s="10">
        <v>18.62</v>
      </c>
    </row>
    <row r="8460" spans="3:5" x14ac:dyDescent="0.15">
      <c r="C8460" s="10">
        <v>18.43</v>
      </c>
      <c r="D8460" s="10">
        <v>19.13</v>
      </c>
      <c r="E8460" s="10">
        <v>18.61</v>
      </c>
    </row>
    <row r="8461" spans="3:5" x14ac:dyDescent="0.15">
      <c r="C8461" s="10">
        <v>18.420000000000002</v>
      </c>
      <c r="D8461" s="10">
        <v>19.13</v>
      </c>
      <c r="E8461" s="10">
        <v>18.600000000000001</v>
      </c>
    </row>
    <row r="8462" spans="3:5" x14ac:dyDescent="0.15">
      <c r="C8462" s="10">
        <v>18.41</v>
      </c>
      <c r="D8462" s="10">
        <v>19.13</v>
      </c>
      <c r="E8462" s="10">
        <v>18.600000000000001</v>
      </c>
    </row>
    <row r="8463" spans="3:5" x14ac:dyDescent="0.15">
      <c r="C8463" s="10">
        <v>18.41</v>
      </c>
      <c r="D8463" s="10">
        <v>19.12</v>
      </c>
      <c r="E8463" s="10">
        <v>18.600000000000001</v>
      </c>
    </row>
    <row r="8464" spans="3:5" x14ac:dyDescent="0.15">
      <c r="C8464" s="10">
        <v>18.399999999999999</v>
      </c>
      <c r="D8464" s="10">
        <v>19.12</v>
      </c>
      <c r="E8464" s="10">
        <v>18.59</v>
      </c>
    </row>
    <row r="8465" spans="3:5" x14ac:dyDescent="0.15">
      <c r="C8465" s="10">
        <v>18.399999999999999</v>
      </c>
      <c r="D8465" s="10">
        <v>19.12</v>
      </c>
      <c r="E8465" s="10">
        <v>18.59</v>
      </c>
    </row>
    <row r="8466" spans="3:5" x14ac:dyDescent="0.15">
      <c r="C8466" s="10">
        <v>18.399999999999999</v>
      </c>
      <c r="D8466" s="10">
        <v>19.12</v>
      </c>
      <c r="E8466" s="10">
        <v>18.59</v>
      </c>
    </row>
    <row r="8467" spans="3:5" x14ac:dyDescent="0.15">
      <c r="C8467" s="10">
        <v>18.39</v>
      </c>
      <c r="D8467" s="10">
        <v>19.11</v>
      </c>
      <c r="E8467" s="10">
        <v>18.59</v>
      </c>
    </row>
    <row r="8468" spans="3:5" x14ac:dyDescent="0.15">
      <c r="C8468" s="10">
        <v>18.39</v>
      </c>
      <c r="D8468" s="10">
        <v>19.100000000000001</v>
      </c>
      <c r="E8468" s="10">
        <v>18.559999999999999</v>
      </c>
    </row>
    <row r="8469" spans="3:5" x14ac:dyDescent="0.15">
      <c r="C8469" s="10">
        <v>18.38</v>
      </c>
      <c r="D8469" s="10">
        <v>19.100000000000001</v>
      </c>
      <c r="E8469" s="10">
        <v>18.54</v>
      </c>
    </row>
    <row r="8470" spans="3:5" x14ac:dyDescent="0.15">
      <c r="C8470" s="10">
        <v>18.37</v>
      </c>
      <c r="D8470" s="10">
        <v>19.079999999999998</v>
      </c>
      <c r="E8470" s="10">
        <v>18.54</v>
      </c>
    </row>
    <row r="8471" spans="3:5" x14ac:dyDescent="0.15">
      <c r="C8471" s="10">
        <v>18.37</v>
      </c>
      <c r="D8471" s="10">
        <v>19.079999999999998</v>
      </c>
      <c r="E8471" s="10">
        <v>18.53</v>
      </c>
    </row>
    <row r="8472" spans="3:5" x14ac:dyDescent="0.15">
      <c r="C8472" s="10">
        <v>18.37</v>
      </c>
      <c r="D8472" s="10">
        <v>19.079999999999998</v>
      </c>
      <c r="E8472" s="10">
        <v>18.53</v>
      </c>
    </row>
    <row r="8473" spans="3:5" x14ac:dyDescent="0.15">
      <c r="C8473" s="10">
        <v>18.36</v>
      </c>
      <c r="D8473" s="10">
        <v>19.07</v>
      </c>
      <c r="E8473" s="10">
        <v>18.52</v>
      </c>
    </row>
    <row r="8474" spans="3:5" x14ac:dyDescent="0.15">
      <c r="C8474" s="10">
        <v>18.36</v>
      </c>
      <c r="D8474" s="10">
        <v>19.07</v>
      </c>
      <c r="E8474" s="10">
        <v>18.52</v>
      </c>
    </row>
    <row r="8475" spans="3:5" x14ac:dyDescent="0.15">
      <c r="C8475" s="10">
        <v>18.36</v>
      </c>
      <c r="D8475" s="10">
        <v>19.059999999999999</v>
      </c>
      <c r="E8475" s="10">
        <v>18.510000000000002</v>
      </c>
    </row>
    <row r="8476" spans="3:5" x14ac:dyDescent="0.15">
      <c r="C8476" s="10">
        <v>18.36</v>
      </c>
      <c r="D8476" s="10">
        <v>19.04</v>
      </c>
      <c r="E8476" s="10">
        <v>18.510000000000002</v>
      </c>
    </row>
    <row r="8477" spans="3:5" x14ac:dyDescent="0.15">
      <c r="C8477" s="10">
        <v>18.34</v>
      </c>
      <c r="D8477" s="10">
        <v>19.04</v>
      </c>
      <c r="E8477" s="10">
        <v>18.489999999999998</v>
      </c>
    </row>
    <row r="8478" spans="3:5" x14ac:dyDescent="0.15">
      <c r="C8478" s="10">
        <v>18.329999999999998</v>
      </c>
      <c r="D8478" s="10">
        <v>19.04</v>
      </c>
      <c r="E8478" s="10">
        <v>18.48</v>
      </c>
    </row>
    <row r="8479" spans="3:5" x14ac:dyDescent="0.15">
      <c r="C8479" s="10">
        <v>18.329999999999998</v>
      </c>
      <c r="D8479" s="10">
        <v>19.03</v>
      </c>
      <c r="E8479" s="10">
        <v>18.48</v>
      </c>
    </row>
    <row r="8480" spans="3:5" x14ac:dyDescent="0.15">
      <c r="C8480" s="10">
        <v>18.32</v>
      </c>
      <c r="D8480" s="10">
        <v>19.02</v>
      </c>
      <c r="E8480" s="10">
        <v>18.48</v>
      </c>
    </row>
    <row r="8481" spans="3:5" x14ac:dyDescent="0.15">
      <c r="C8481" s="10">
        <v>18.32</v>
      </c>
      <c r="D8481" s="10">
        <v>19.02</v>
      </c>
      <c r="E8481" s="10">
        <v>18.47</v>
      </c>
    </row>
    <row r="8482" spans="3:5" x14ac:dyDescent="0.15">
      <c r="C8482" s="10">
        <v>18.309999999999999</v>
      </c>
      <c r="D8482" s="10">
        <v>19.010000000000002</v>
      </c>
      <c r="E8482" s="10">
        <v>18.47</v>
      </c>
    </row>
    <row r="8483" spans="3:5" x14ac:dyDescent="0.15">
      <c r="C8483" s="10">
        <v>18.309999999999999</v>
      </c>
      <c r="D8483" s="10">
        <v>19.010000000000002</v>
      </c>
      <c r="E8483" s="10">
        <v>18.46</v>
      </c>
    </row>
    <row r="8484" spans="3:5" x14ac:dyDescent="0.15">
      <c r="C8484" s="10">
        <v>18.3</v>
      </c>
      <c r="D8484" s="10">
        <v>19</v>
      </c>
      <c r="E8484" s="10">
        <v>18.46</v>
      </c>
    </row>
    <row r="8485" spans="3:5" x14ac:dyDescent="0.15">
      <c r="C8485" s="10">
        <v>18.29</v>
      </c>
      <c r="D8485" s="10">
        <v>19</v>
      </c>
      <c r="E8485" s="10">
        <v>18.45</v>
      </c>
    </row>
    <row r="8486" spans="3:5" x14ac:dyDescent="0.15">
      <c r="C8486" s="10">
        <v>18.27</v>
      </c>
      <c r="D8486" s="10">
        <v>19</v>
      </c>
      <c r="E8486" s="10">
        <v>18.45</v>
      </c>
    </row>
    <row r="8487" spans="3:5" x14ac:dyDescent="0.15">
      <c r="C8487" s="10">
        <v>18.260000000000002</v>
      </c>
      <c r="D8487" s="10">
        <v>18.989999999999998</v>
      </c>
      <c r="E8487" s="10">
        <v>18.440000000000001</v>
      </c>
    </row>
    <row r="8488" spans="3:5" x14ac:dyDescent="0.15">
      <c r="C8488" s="10">
        <v>18.260000000000002</v>
      </c>
      <c r="D8488" s="10">
        <v>18.98</v>
      </c>
      <c r="E8488" s="10">
        <v>18.43</v>
      </c>
    </row>
    <row r="8489" spans="3:5" x14ac:dyDescent="0.15">
      <c r="C8489" s="10">
        <v>18.25</v>
      </c>
      <c r="D8489" s="10">
        <v>18.98</v>
      </c>
      <c r="E8489" s="10">
        <v>18.43</v>
      </c>
    </row>
    <row r="8490" spans="3:5" x14ac:dyDescent="0.15">
      <c r="C8490" s="10">
        <v>18.23</v>
      </c>
      <c r="D8490" s="10">
        <v>18.98</v>
      </c>
      <c r="E8490" s="10">
        <v>18.420000000000002</v>
      </c>
    </row>
    <row r="8491" spans="3:5" x14ac:dyDescent="0.15">
      <c r="C8491" s="10">
        <v>18.23</v>
      </c>
      <c r="D8491" s="10">
        <v>18.97</v>
      </c>
      <c r="E8491" s="10">
        <v>18.420000000000002</v>
      </c>
    </row>
    <row r="8492" spans="3:5" x14ac:dyDescent="0.15">
      <c r="C8492" s="10">
        <v>18.23</v>
      </c>
      <c r="D8492" s="10">
        <v>18.97</v>
      </c>
      <c r="E8492" s="10">
        <v>18.41</v>
      </c>
    </row>
    <row r="8493" spans="3:5" x14ac:dyDescent="0.15">
      <c r="C8493" s="10">
        <v>18.23</v>
      </c>
      <c r="D8493" s="10">
        <v>18.96</v>
      </c>
      <c r="E8493" s="10">
        <v>18.41</v>
      </c>
    </row>
    <row r="8494" spans="3:5" x14ac:dyDescent="0.15">
      <c r="C8494" s="10">
        <v>18.22</v>
      </c>
      <c r="D8494" s="10">
        <v>18.95</v>
      </c>
      <c r="E8494" s="10">
        <v>18.399999999999999</v>
      </c>
    </row>
    <row r="8495" spans="3:5" x14ac:dyDescent="0.15">
      <c r="C8495" s="10">
        <v>18.21</v>
      </c>
      <c r="D8495" s="10">
        <v>18.940000000000001</v>
      </c>
      <c r="E8495" s="10">
        <v>18.399999999999999</v>
      </c>
    </row>
    <row r="8496" spans="3:5" x14ac:dyDescent="0.15">
      <c r="C8496" s="10">
        <v>18.21</v>
      </c>
      <c r="D8496" s="10">
        <v>18.940000000000001</v>
      </c>
      <c r="E8496" s="10">
        <v>18.39</v>
      </c>
    </row>
    <row r="8497" spans="3:5" x14ac:dyDescent="0.15">
      <c r="C8497" s="10">
        <v>18.2</v>
      </c>
      <c r="D8497" s="10">
        <v>18.920000000000002</v>
      </c>
      <c r="E8497" s="10">
        <v>18.39</v>
      </c>
    </row>
    <row r="8498" spans="3:5" x14ac:dyDescent="0.15">
      <c r="C8498" s="10">
        <v>18.190000000000001</v>
      </c>
      <c r="D8498" s="10">
        <v>18.88</v>
      </c>
      <c r="E8498" s="10">
        <v>18.38</v>
      </c>
    </row>
    <row r="8499" spans="3:5" x14ac:dyDescent="0.15">
      <c r="C8499" s="10">
        <v>18.190000000000001</v>
      </c>
      <c r="D8499" s="10">
        <v>18.87</v>
      </c>
      <c r="E8499" s="10">
        <v>18.38</v>
      </c>
    </row>
    <row r="8500" spans="3:5" x14ac:dyDescent="0.15">
      <c r="C8500" s="10">
        <v>18.18</v>
      </c>
      <c r="D8500" s="10">
        <v>18.86</v>
      </c>
      <c r="E8500" s="10">
        <v>18.38</v>
      </c>
    </row>
    <row r="8501" spans="3:5" x14ac:dyDescent="0.15">
      <c r="C8501" s="10">
        <v>18.18</v>
      </c>
      <c r="D8501" s="10">
        <v>18.86</v>
      </c>
      <c r="E8501" s="10">
        <v>18.38</v>
      </c>
    </row>
    <row r="8502" spans="3:5" x14ac:dyDescent="0.15">
      <c r="C8502" s="10">
        <v>18.18</v>
      </c>
      <c r="D8502" s="10">
        <v>18.829999999999998</v>
      </c>
      <c r="E8502" s="10">
        <v>18.37</v>
      </c>
    </row>
    <row r="8503" spans="3:5" x14ac:dyDescent="0.15">
      <c r="C8503" s="10">
        <v>18.18</v>
      </c>
      <c r="D8503" s="10">
        <v>18.829999999999998</v>
      </c>
      <c r="E8503" s="10">
        <v>18.36</v>
      </c>
    </row>
    <row r="8504" spans="3:5" x14ac:dyDescent="0.15">
      <c r="C8504" s="10">
        <v>18.18</v>
      </c>
      <c r="D8504" s="10">
        <v>18.82</v>
      </c>
      <c r="E8504" s="10">
        <v>18.350000000000001</v>
      </c>
    </row>
    <row r="8505" spans="3:5" x14ac:dyDescent="0.15">
      <c r="C8505" s="10">
        <v>18.170000000000002</v>
      </c>
      <c r="D8505" s="10">
        <v>18.82</v>
      </c>
      <c r="E8505" s="10">
        <v>18.350000000000001</v>
      </c>
    </row>
    <row r="8506" spans="3:5" x14ac:dyDescent="0.15">
      <c r="C8506" s="10">
        <v>18.170000000000002</v>
      </c>
      <c r="D8506" s="10">
        <v>18.809999999999999</v>
      </c>
      <c r="E8506" s="10">
        <v>18.350000000000001</v>
      </c>
    </row>
    <row r="8507" spans="3:5" x14ac:dyDescent="0.15">
      <c r="C8507" s="10">
        <v>18.149999999999999</v>
      </c>
      <c r="D8507" s="10">
        <v>18.8</v>
      </c>
      <c r="E8507" s="10">
        <v>18.350000000000001</v>
      </c>
    </row>
    <row r="8508" spans="3:5" x14ac:dyDescent="0.15">
      <c r="C8508" s="10">
        <v>18.149999999999999</v>
      </c>
      <c r="D8508" s="10">
        <v>18.79</v>
      </c>
      <c r="E8508" s="10">
        <v>18.34</v>
      </c>
    </row>
    <row r="8509" spans="3:5" x14ac:dyDescent="0.15">
      <c r="C8509" s="10">
        <v>18.14</v>
      </c>
      <c r="D8509" s="10">
        <v>18.78</v>
      </c>
      <c r="E8509" s="10">
        <v>18.34</v>
      </c>
    </row>
    <row r="8510" spans="3:5" x14ac:dyDescent="0.15">
      <c r="C8510" s="10">
        <v>18.12</v>
      </c>
      <c r="D8510" s="10">
        <v>18.760000000000002</v>
      </c>
      <c r="E8510" s="10">
        <v>18.329999999999998</v>
      </c>
    </row>
    <row r="8511" spans="3:5" x14ac:dyDescent="0.15">
      <c r="C8511" s="10">
        <v>18.12</v>
      </c>
      <c r="D8511" s="10">
        <v>18.760000000000002</v>
      </c>
      <c r="E8511" s="10">
        <v>18.329999999999998</v>
      </c>
    </row>
    <row r="8512" spans="3:5" x14ac:dyDescent="0.15">
      <c r="C8512" s="10">
        <v>18.11</v>
      </c>
      <c r="D8512" s="10">
        <v>18.760000000000002</v>
      </c>
      <c r="E8512" s="10">
        <v>18.32</v>
      </c>
    </row>
    <row r="8513" spans="3:5" x14ac:dyDescent="0.15">
      <c r="C8513" s="10">
        <v>18.11</v>
      </c>
      <c r="D8513" s="10">
        <v>18.75</v>
      </c>
      <c r="E8513" s="10">
        <v>18.32</v>
      </c>
    </row>
    <row r="8514" spans="3:5" x14ac:dyDescent="0.15">
      <c r="C8514" s="10">
        <v>18.100000000000001</v>
      </c>
      <c r="D8514" s="10">
        <v>18.75</v>
      </c>
      <c r="E8514" s="10">
        <v>18.3</v>
      </c>
    </row>
    <row r="8515" spans="3:5" x14ac:dyDescent="0.15">
      <c r="C8515" s="10">
        <v>18.09</v>
      </c>
      <c r="D8515" s="10">
        <v>18.739999999999998</v>
      </c>
      <c r="E8515" s="10">
        <v>18.28</v>
      </c>
    </row>
    <row r="8516" spans="3:5" x14ac:dyDescent="0.15">
      <c r="C8516" s="10">
        <v>18.09</v>
      </c>
      <c r="D8516" s="10">
        <v>18.739999999999998</v>
      </c>
      <c r="E8516" s="10">
        <v>18.28</v>
      </c>
    </row>
    <row r="8517" spans="3:5" x14ac:dyDescent="0.15">
      <c r="C8517" s="10">
        <v>18.079999999999998</v>
      </c>
      <c r="D8517" s="10">
        <v>18.739999999999998</v>
      </c>
      <c r="E8517" s="10">
        <v>18.28</v>
      </c>
    </row>
    <row r="8518" spans="3:5" x14ac:dyDescent="0.15">
      <c r="C8518" s="10">
        <v>18.07</v>
      </c>
      <c r="D8518" s="10">
        <v>18.739999999999998</v>
      </c>
      <c r="E8518" s="10">
        <v>18.28</v>
      </c>
    </row>
    <row r="8519" spans="3:5" x14ac:dyDescent="0.15">
      <c r="C8519" s="10">
        <v>18.059999999999999</v>
      </c>
      <c r="D8519" s="10">
        <v>18.73</v>
      </c>
      <c r="E8519" s="10">
        <v>18.28</v>
      </c>
    </row>
    <row r="8520" spans="3:5" x14ac:dyDescent="0.15">
      <c r="C8520" s="10">
        <v>18.05</v>
      </c>
      <c r="D8520" s="10">
        <v>18.73</v>
      </c>
      <c r="E8520" s="10">
        <v>18.28</v>
      </c>
    </row>
    <row r="8521" spans="3:5" x14ac:dyDescent="0.15">
      <c r="C8521" s="10">
        <v>18.05</v>
      </c>
      <c r="D8521" s="10">
        <v>18.73</v>
      </c>
      <c r="E8521" s="10">
        <v>18.28</v>
      </c>
    </row>
    <row r="8522" spans="3:5" x14ac:dyDescent="0.15">
      <c r="C8522" s="10">
        <v>18.04</v>
      </c>
      <c r="D8522" s="10">
        <v>18.71</v>
      </c>
      <c r="E8522" s="10">
        <v>18.27</v>
      </c>
    </row>
    <row r="8523" spans="3:5" x14ac:dyDescent="0.15">
      <c r="C8523" s="10">
        <v>18.03</v>
      </c>
      <c r="D8523" s="10">
        <v>18.7</v>
      </c>
      <c r="E8523" s="10">
        <v>18.260000000000002</v>
      </c>
    </row>
    <row r="8524" spans="3:5" x14ac:dyDescent="0.15">
      <c r="C8524" s="10">
        <v>18.02</v>
      </c>
      <c r="D8524" s="10">
        <v>18.7</v>
      </c>
      <c r="E8524" s="10">
        <v>18.25</v>
      </c>
    </row>
    <row r="8525" spans="3:5" x14ac:dyDescent="0.15">
      <c r="C8525" s="10">
        <v>17.989999999999998</v>
      </c>
      <c r="D8525" s="10">
        <v>18.68</v>
      </c>
      <c r="E8525" s="10">
        <v>18.25</v>
      </c>
    </row>
    <row r="8526" spans="3:5" x14ac:dyDescent="0.15">
      <c r="C8526" s="10">
        <v>17.989999999999998</v>
      </c>
      <c r="D8526" s="10">
        <v>18.68</v>
      </c>
      <c r="E8526" s="10">
        <v>18.239999999999998</v>
      </c>
    </row>
    <row r="8527" spans="3:5" x14ac:dyDescent="0.15">
      <c r="C8527" s="10">
        <v>17.98</v>
      </c>
      <c r="D8527" s="10">
        <v>18.68</v>
      </c>
      <c r="E8527" s="10">
        <v>18.239999999999998</v>
      </c>
    </row>
    <row r="8528" spans="3:5" x14ac:dyDescent="0.15">
      <c r="C8528" s="10">
        <v>17.97</v>
      </c>
      <c r="D8528" s="10">
        <v>18.670000000000002</v>
      </c>
      <c r="E8528" s="10">
        <v>18.239999999999998</v>
      </c>
    </row>
    <row r="8529" spans="3:5" x14ac:dyDescent="0.15">
      <c r="C8529" s="10">
        <v>17.96</v>
      </c>
      <c r="D8529" s="10">
        <v>18.66</v>
      </c>
      <c r="E8529" s="10">
        <v>18.23</v>
      </c>
    </row>
    <row r="8530" spans="3:5" x14ac:dyDescent="0.15">
      <c r="C8530" s="10">
        <v>17.95</v>
      </c>
      <c r="D8530" s="10">
        <v>18.66</v>
      </c>
      <c r="E8530" s="10">
        <v>18.21</v>
      </c>
    </row>
    <row r="8531" spans="3:5" x14ac:dyDescent="0.15">
      <c r="C8531" s="10">
        <v>17.940000000000001</v>
      </c>
      <c r="D8531" s="10">
        <v>18.649999999999999</v>
      </c>
      <c r="E8531" s="10">
        <v>18.2</v>
      </c>
    </row>
    <row r="8532" spans="3:5" x14ac:dyDescent="0.15">
      <c r="C8532" s="10">
        <v>17.920000000000002</v>
      </c>
      <c r="D8532" s="10">
        <v>18.64</v>
      </c>
      <c r="E8532" s="10">
        <v>18.190000000000001</v>
      </c>
    </row>
    <row r="8533" spans="3:5" x14ac:dyDescent="0.15">
      <c r="C8533" s="10">
        <v>17.91</v>
      </c>
      <c r="D8533" s="10">
        <v>18.64</v>
      </c>
      <c r="E8533" s="10">
        <v>18.190000000000001</v>
      </c>
    </row>
    <row r="8534" spans="3:5" x14ac:dyDescent="0.15">
      <c r="C8534" s="10">
        <v>17.91</v>
      </c>
      <c r="D8534" s="10">
        <v>18.63</v>
      </c>
      <c r="E8534" s="10">
        <v>18.190000000000001</v>
      </c>
    </row>
    <row r="8535" spans="3:5" x14ac:dyDescent="0.15">
      <c r="C8535" s="10">
        <v>17.91</v>
      </c>
      <c r="D8535" s="10">
        <v>18.63</v>
      </c>
      <c r="E8535" s="10">
        <v>18.170000000000002</v>
      </c>
    </row>
    <row r="8536" spans="3:5" x14ac:dyDescent="0.15">
      <c r="C8536" s="10">
        <v>17.899999999999999</v>
      </c>
      <c r="D8536" s="10">
        <v>18.63</v>
      </c>
      <c r="E8536" s="10">
        <v>18.149999999999999</v>
      </c>
    </row>
    <row r="8537" spans="3:5" x14ac:dyDescent="0.15">
      <c r="C8537" s="10">
        <v>17.89</v>
      </c>
      <c r="D8537" s="10">
        <v>18.62</v>
      </c>
      <c r="E8537" s="10">
        <v>18.149999999999999</v>
      </c>
    </row>
    <row r="8538" spans="3:5" x14ac:dyDescent="0.15">
      <c r="C8538" s="10">
        <v>17.89</v>
      </c>
      <c r="D8538" s="10">
        <v>18.62</v>
      </c>
      <c r="E8538" s="10">
        <v>18.13</v>
      </c>
    </row>
    <row r="8539" spans="3:5" x14ac:dyDescent="0.15">
      <c r="C8539" s="10">
        <v>17.89</v>
      </c>
      <c r="D8539" s="10">
        <v>18.62</v>
      </c>
      <c r="E8539" s="10">
        <v>18.13</v>
      </c>
    </row>
    <row r="8540" spans="3:5" x14ac:dyDescent="0.15">
      <c r="C8540" s="10">
        <v>17.88</v>
      </c>
      <c r="D8540" s="10">
        <v>18.59</v>
      </c>
      <c r="E8540" s="10">
        <v>18.12</v>
      </c>
    </row>
    <row r="8541" spans="3:5" x14ac:dyDescent="0.15">
      <c r="C8541" s="10">
        <v>17.88</v>
      </c>
      <c r="D8541" s="10">
        <v>18.59</v>
      </c>
      <c r="E8541" s="10">
        <v>18.11</v>
      </c>
    </row>
    <row r="8542" spans="3:5" x14ac:dyDescent="0.15">
      <c r="C8542" s="10">
        <v>17.88</v>
      </c>
      <c r="D8542" s="10">
        <v>18.559999999999999</v>
      </c>
      <c r="E8542" s="10">
        <v>18.11</v>
      </c>
    </row>
    <row r="8543" spans="3:5" x14ac:dyDescent="0.15">
      <c r="C8543" s="10">
        <v>17.87</v>
      </c>
      <c r="D8543" s="10">
        <v>18.55</v>
      </c>
      <c r="E8543" s="10">
        <v>18.100000000000001</v>
      </c>
    </row>
    <row r="8544" spans="3:5" x14ac:dyDescent="0.15">
      <c r="C8544" s="10">
        <v>17.87</v>
      </c>
      <c r="D8544" s="10">
        <v>18.55</v>
      </c>
      <c r="E8544" s="10">
        <v>18.079999999999998</v>
      </c>
    </row>
    <row r="8545" spans="3:5" x14ac:dyDescent="0.15">
      <c r="C8545" s="10">
        <v>17.86</v>
      </c>
      <c r="D8545" s="10">
        <v>18.55</v>
      </c>
      <c r="E8545" s="10">
        <v>18.07</v>
      </c>
    </row>
    <row r="8546" spans="3:5" x14ac:dyDescent="0.15">
      <c r="C8546" s="10">
        <v>17.86</v>
      </c>
      <c r="D8546" s="10">
        <v>18.54</v>
      </c>
      <c r="E8546" s="10">
        <v>18.07</v>
      </c>
    </row>
    <row r="8547" spans="3:5" x14ac:dyDescent="0.15">
      <c r="C8547" s="10">
        <v>17.850000000000001</v>
      </c>
      <c r="D8547" s="10">
        <v>18.53</v>
      </c>
      <c r="E8547" s="10">
        <v>18.07</v>
      </c>
    </row>
    <row r="8548" spans="3:5" x14ac:dyDescent="0.15">
      <c r="C8548" s="10">
        <v>17.850000000000001</v>
      </c>
      <c r="D8548" s="10">
        <v>18.53</v>
      </c>
      <c r="E8548" s="10">
        <v>18.059999999999999</v>
      </c>
    </row>
    <row r="8549" spans="3:5" x14ac:dyDescent="0.15">
      <c r="C8549" s="10">
        <v>17.84</v>
      </c>
      <c r="D8549" s="10">
        <v>18.510000000000002</v>
      </c>
      <c r="E8549" s="10">
        <v>18.059999999999999</v>
      </c>
    </row>
    <row r="8550" spans="3:5" x14ac:dyDescent="0.15">
      <c r="C8550" s="10">
        <v>17.84</v>
      </c>
      <c r="D8550" s="10">
        <v>18.510000000000002</v>
      </c>
      <c r="E8550" s="10">
        <v>18.059999999999999</v>
      </c>
    </row>
    <row r="8551" spans="3:5" x14ac:dyDescent="0.15">
      <c r="C8551" s="10">
        <v>17.829999999999998</v>
      </c>
      <c r="D8551" s="10">
        <v>18.510000000000002</v>
      </c>
      <c r="E8551" s="10">
        <v>18.05</v>
      </c>
    </row>
    <row r="8552" spans="3:5" x14ac:dyDescent="0.15">
      <c r="C8552" s="10">
        <v>17.829999999999998</v>
      </c>
      <c r="D8552" s="10">
        <v>18.5</v>
      </c>
      <c r="E8552" s="10">
        <v>18.05</v>
      </c>
    </row>
    <row r="8553" spans="3:5" x14ac:dyDescent="0.15">
      <c r="C8553" s="10">
        <v>17.82</v>
      </c>
      <c r="D8553" s="10">
        <v>18.48</v>
      </c>
      <c r="E8553" s="10">
        <v>18.05</v>
      </c>
    </row>
    <row r="8554" spans="3:5" x14ac:dyDescent="0.15">
      <c r="C8554" s="10">
        <v>17.82</v>
      </c>
      <c r="D8554" s="10">
        <v>18.47</v>
      </c>
      <c r="E8554" s="10">
        <v>18.05</v>
      </c>
    </row>
    <row r="8555" spans="3:5" x14ac:dyDescent="0.15">
      <c r="C8555" s="10">
        <v>17.809999999999999</v>
      </c>
      <c r="D8555" s="10">
        <v>18.47</v>
      </c>
      <c r="E8555" s="10">
        <v>18.04</v>
      </c>
    </row>
    <row r="8556" spans="3:5" x14ac:dyDescent="0.15">
      <c r="C8556" s="10">
        <v>17.809999999999999</v>
      </c>
      <c r="D8556" s="10">
        <v>18.47</v>
      </c>
      <c r="E8556" s="10">
        <v>18.02</v>
      </c>
    </row>
    <row r="8557" spans="3:5" x14ac:dyDescent="0.15">
      <c r="C8557" s="10">
        <v>17.8</v>
      </c>
      <c r="D8557" s="10">
        <v>18.47</v>
      </c>
      <c r="E8557" s="10">
        <v>18.02</v>
      </c>
    </row>
    <row r="8558" spans="3:5" x14ac:dyDescent="0.15">
      <c r="C8558" s="10">
        <v>17.79</v>
      </c>
      <c r="D8558" s="10">
        <v>18.47</v>
      </c>
      <c r="E8558" s="10">
        <v>18.02</v>
      </c>
    </row>
    <row r="8559" spans="3:5" x14ac:dyDescent="0.15">
      <c r="C8559" s="10">
        <v>17.79</v>
      </c>
      <c r="D8559" s="10">
        <v>18.46</v>
      </c>
      <c r="E8559" s="10">
        <v>18.010000000000002</v>
      </c>
    </row>
    <row r="8560" spans="3:5" x14ac:dyDescent="0.15">
      <c r="C8560" s="10">
        <v>17.79</v>
      </c>
      <c r="D8560" s="10">
        <v>18.46</v>
      </c>
      <c r="E8560" s="10">
        <v>18.010000000000002</v>
      </c>
    </row>
    <row r="8561" spans="3:5" x14ac:dyDescent="0.15">
      <c r="C8561" s="10">
        <v>17.78</v>
      </c>
      <c r="D8561" s="10">
        <v>18.440000000000001</v>
      </c>
      <c r="E8561" s="10">
        <v>18.010000000000002</v>
      </c>
    </row>
    <row r="8562" spans="3:5" x14ac:dyDescent="0.15">
      <c r="C8562" s="10">
        <v>17.77</v>
      </c>
      <c r="D8562" s="10">
        <v>18.440000000000001</v>
      </c>
      <c r="E8562" s="10">
        <v>18.010000000000002</v>
      </c>
    </row>
    <row r="8563" spans="3:5" x14ac:dyDescent="0.15">
      <c r="C8563" s="10">
        <v>17.760000000000002</v>
      </c>
      <c r="D8563" s="10">
        <v>18.43</v>
      </c>
      <c r="E8563" s="10">
        <v>18</v>
      </c>
    </row>
    <row r="8564" spans="3:5" x14ac:dyDescent="0.15">
      <c r="C8564" s="10">
        <v>17.75</v>
      </c>
      <c r="D8564" s="10">
        <v>18.420000000000002</v>
      </c>
      <c r="E8564" s="10">
        <v>18</v>
      </c>
    </row>
    <row r="8565" spans="3:5" x14ac:dyDescent="0.15">
      <c r="C8565" s="10">
        <v>17.75</v>
      </c>
      <c r="D8565" s="10">
        <v>18.420000000000002</v>
      </c>
      <c r="E8565" s="10">
        <v>18</v>
      </c>
    </row>
    <row r="8566" spans="3:5" x14ac:dyDescent="0.15">
      <c r="C8566" s="10">
        <v>17.73</v>
      </c>
      <c r="D8566" s="10">
        <v>18.41</v>
      </c>
      <c r="E8566" s="10">
        <v>17.989999999999998</v>
      </c>
    </row>
    <row r="8567" spans="3:5" x14ac:dyDescent="0.15">
      <c r="C8567" s="10">
        <v>17.73</v>
      </c>
      <c r="D8567" s="10">
        <v>18.41</v>
      </c>
      <c r="E8567" s="10">
        <v>17.989999999999998</v>
      </c>
    </row>
    <row r="8568" spans="3:5" x14ac:dyDescent="0.15">
      <c r="C8568" s="10">
        <v>17.73</v>
      </c>
      <c r="D8568" s="10">
        <v>18.41</v>
      </c>
      <c r="E8568" s="10">
        <v>17.97</v>
      </c>
    </row>
    <row r="8569" spans="3:5" x14ac:dyDescent="0.15">
      <c r="C8569" s="10">
        <v>17.72</v>
      </c>
      <c r="D8569" s="10">
        <v>18.399999999999999</v>
      </c>
      <c r="E8569" s="10">
        <v>17.97</v>
      </c>
    </row>
    <row r="8570" spans="3:5" x14ac:dyDescent="0.15">
      <c r="C8570" s="10">
        <v>17.71</v>
      </c>
      <c r="D8570" s="10">
        <v>18.38</v>
      </c>
      <c r="E8570" s="10">
        <v>17.95</v>
      </c>
    </row>
    <row r="8571" spans="3:5" x14ac:dyDescent="0.15">
      <c r="C8571" s="10">
        <v>17.71</v>
      </c>
      <c r="D8571" s="10">
        <v>18.38</v>
      </c>
      <c r="E8571" s="10">
        <v>17.95</v>
      </c>
    </row>
    <row r="8572" spans="3:5" x14ac:dyDescent="0.15">
      <c r="C8572" s="10">
        <v>17.71</v>
      </c>
      <c r="D8572" s="10">
        <v>18.37</v>
      </c>
      <c r="E8572" s="10">
        <v>17.940000000000001</v>
      </c>
    </row>
    <row r="8573" spans="3:5" x14ac:dyDescent="0.15">
      <c r="C8573" s="10">
        <v>17.7</v>
      </c>
      <c r="D8573" s="10">
        <v>18.37</v>
      </c>
      <c r="E8573" s="10">
        <v>17.940000000000001</v>
      </c>
    </row>
    <row r="8574" spans="3:5" x14ac:dyDescent="0.15">
      <c r="C8574" s="10">
        <v>17.690000000000001</v>
      </c>
      <c r="D8574" s="10">
        <v>18.36</v>
      </c>
      <c r="E8574" s="10">
        <v>17.91</v>
      </c>
    </row>
    <row r="8575" spans="3:5" x14ac:dyDescent="0.15">
      <c r="C8575" s="10">
        <v>17.68</v>
      </c>
      <c r="D8575" s="10">
        <v>18.36</v>
      </c>
      <c r="E8575" s="10">
        <v>17.91</v>
      </c>
    </row>
    <row r="8576" spans="3:5" x14ac:dyDescent="0.15">
      <c r="C8576" s="10">
        <v>17.68</v>
      </c>
      <c r="D8576" s="10">
        <v>18.36</v>
      </c>
      <c r="E8576" s="10">
        <v>17.899999999999999</v>
      </c>
    </row>
    <row r="8577" spans="3:5" x14ac:dyDescent="0.15">
      <c r="C8577" s="10">
        <v>17.68</v>
      </c>
      <c r="D8577" s="10">
        <v>18.36</v>
      </c>
      <c r="E8577" s="10">
        <v>17.899999999999999</v>
      </c>
    </row>
    <row r="8578" spans="3:5" x14ac:dyDescent="0.15">
      <c r="C8578" s="10">
        <v>17.670000000000002</v>
      </c>
      <c r="D8578" s="10">
        <v>18.350000000000001</v>
      </c>
      <c r="E8578" s="10">
        <v>17.899999999999999</v>
      </c>
    </row>
    <row r="8579" spans="3:5" x14ac:dyDescent="0.15">
      <c r="C8579" s="10">
        <v>17.649999999999999</v>
      </c>
      <c r="D8579" s="10">
        <v>18.34</v>
      </c>
      <c r="E8579" s="10">
        <v>17.89</v>
      </c>
    </row>
    <row r="8580" spans="3:5" x14ac:dyDescent="0.15">
      <c r="C8580" s="10">
        <v>17.64</v>
      </c>
      <c r="D8580" s="10">
        <v>18.34</v>
      </c>
      <c r="E8580" s="10">
        <v>17.89</v>
      </c>
    </row>
    <row r="8581" spans="3:5" x14ac:dyDescent="0.15">
      <c r="C8581" s="10">
        <v>17.64</v>
      </c>
      <c r="D8581" s="10">
        <v>18.329999999999998</v>
      </c>
      <c r="E8581" s="10">
        <v>17.87</v>
      </c>
    </row>
    <row r="8582" spans="3:5" x14ac:dyDescent="0.15">
      <c r="C8582" s="10">
        <v>17.63</v>
      </c>
      <c r="D8582" s="10">
        <v>18.32</v>
      </c>
      <c r="E8582" s="10">
        <v>17.87</v>
      </c>
    </row>
    <row r="8583" spans="3:5" x14ac:dyDescent="0.15">
      <c r="C8583" s="10">
        <v>17.63</v>
      </c>
      <c r="D8583" s="10">
        <v>18.32</v>
      </c>
      <c r="E8583" s="10">
        <v>17.87</v>
      </c>
    </row>
    <row r="8584" spans="3:5" x14ac:dyDescent="0.15">
      <c r="C8584" s="10">
        <v>17.63</v>
      </c>
      <c r="D8584" s="10">
        <v>18.32</v>
      </c>
      <c r="E8584" s="10">
        <v>17.86</v>
      </c>
    </row>
    <row r="8585" spans="3:5" x14ac:dyDescent="0.15">
      <c r="C8585" s="10">
        <v>17.63</v>
      </c>
      <c r="D8585" s="10">
        <v>18.309999999999999</v>
      </c>
      <c r="E8585" s="10">
        <v>17.850000000000001</v>
      </c>
    </row>
    <row r="8586" spans="3:5" x14ac:dyDescent="0.15">
      <c r="C8586" s="10">
        <v>17.62</v>
      </c>
      <c r="D8586" s="10">
        <v>18.3</v>
      </c>
      <c r="E8586" s="10">
        <v>17.850000000000001</v>
      </c>
    </row>
    <row r="8587" spans="3:5" x14ac:dyDescent="0.15">
      <c r="C8587" s="10">
        <v>17.61</v>
      </c>
      <c r="D8587" s="10">
        <v>18.29</v>
      </c>
      <c r="E8587" s="10">
        <v>17.850000000000001</v>
      </c>
    </row>
    <row r="8588" spans="3:5" x14ac:dyDescent="0.15">
      <c r="C8588" s="10">
        <v>17.61</v>
      </c>
      <c r="D8588" s="10">
        <v>18.28</v>
      </c>
      <c r="E8588" s="10">
        <v>17.84</v>
      </c>
    </row>
    <row r="8589" spans="3:5" x14ac:dyDescent="0.15">
      <c r="C8589" s="10">
        <v>17.59</v>
      </c>
      <c r="D8589" s="10">
        <v>18.28</v>
      </c>
      <c r="E8589" s="10">
        <v>17.809999999999999</v>
      </c>
    </row>
    <row r="8590" spans="3:5" x14ac:dyDescent="0.15">
      <c r="C8590" s="10">
        <v>17.559999999999999</v>
      </c>
      <c r="D8590" s="10">
        <v>18.28</v>
      </c>
      <c r="E8590" s="10">
        <v>17.809999999999999</v>
      </c>
    </row>
    <row r="8591" spans="3:5" x14ac:dyDescent="0.15">
      <c r="C8591" s="10">
        <v>17.55</v>
      </c>
      <c r="D8591" s="10">
        <v>18.28</v>
      </c>
      <c r="E8591" s="10">
        <v>17.8</v>
      </c>
    </row>
    <row r="8592" spans="3:5" x14ac:dyDescent="0.15">
      <c r="C8592" s="10">
        <v>17.54</v>
      </c>
      <c r="D8592" s="10">
        <v>18.27</v>
      </c>
      <c r="E8592" s="10">
        <v>17.77</v>
      </c>
    </row>
    <row r="8593" spans="3:5" x14ac:dyDescent="0.15">
      <c r="C8593" s="10">
        <v>17.54</v>
      </c>
      <c r="D8593" s="10">
        <v>18.260000000000002</v>
      </c>
      <c r="E8593" s="10">
        <v>17.77</v>
      </c>
    </row>
    <row r="8594" spans="3:5" x14ac:dyDescent="0.15">
      <c r="C8594" s="10">
        <v>17.54</v>
      </c>
      <c r="D8594" s="10">
        <v>18.260000000000002</v>
      </c>
      <c r="E8594" s="10">
        <v>17.739999999999998</v>
      </c>
    </row>
    <row r="8595" spans="3:5" x14ac:dyDescent="0.15">
      <c r="C8595" s="10">
        <v>17.54</v>
      </c>
      <c r="D8595" s="10">
        <v>18.260000000000002</v>
      </c>
      <c r="E8595" s="10">
        <v>17.739999999999998</v>
      </c>
    </row>
    <row r="8596" spans="3:5" x14ac:dyDescent="0.15">
      <c r="C8596" s="10">
        <v>17.53</v>
      </c>
      <c r="D8596" s="10">
        <v>18.25</v>
      </c>
      <c r="E8596" s="10">
        <v>17.739999999999998</v>
      </c>
    </row>
    <row r="8597" spans="3:5" x14ac:dyDescent="0.15">
      <c r="C8597" s="10">
        <v>17.5</v>
      </c>
      <c r="D8597" s="10">
        <v>18.239999999999998</v>
      </c>
      <c r="E8597" s="10">
        <v>17.739999999999998</v>
      </c>
    </row>
    <row r="8598" spans="3:5" x14ac:dyDescent="0.15">
      <c r="C8598" s="10">
        <v>17.5</v>
      </c>
      <c r="D8598" s="10">
        <v>18.239999999999998</v>
      </c>
      <c r="E8598" s="10">
        <v>17.739999999999998</v>
      </c>
    </row>
    <row r="8599" spans="3:5" x14ac:dyDescent="0.15">
      <c r="C8599" s="10">
        <v>17.5</v>
      </c>
      <c r="D8599" s="10">
        <v>18.23</v>
      </c>
      <c r="E8599" s="10">
        <v>17.73</v>
      </c>
    </row>
    <row r="8600" spans="3:5" x14ac:dyDescent="0.15">
      <c r="C8600" s="10">
        <v>17.5</v>
      </c>
      <c r="D8600" s="10">
        <v>18.22</v>
      </c>
      <c r="E8600" s="10">
        <v>17.73</v>
      </c>
    </row>
    <row r="8601" spans="3:5" x14ac:dyDescent="0.15">
      <c r="C8601" s="10">
        <v>17.48</v>
      </c>
      <c r="D8601" s="10">
        <v>18.22</v>
      </c>
      <c r="E8601" s="10">
        <v>17.73</v>
      </c>
    </row>
    <row r="8602" spans="3:5" x14ac:dyDescent="0.15">
      <c r="C8602" s="10">
        <v>17.46</v>
      </c>
      <c r="D8602" s="10">
        <v>18.21</v>
      </c>
      <c r="E8602" s="10">
        <v>17.72</v>
      </c>
    </row>
    <row r="8603" spans="3:5" x14ac:dyDescent="0.15">
      <c r="C8603" s="10">
        <v>17.45</v>
      </c>
      <c r="D8603" s="10">
        <v>18.2</v>
      </c>
      <c r="E8603" s="10">
        <v>17.72</v>
      </c>
    </row>
    <row r="8604" spans="3:5" x14ac:dyDescent="0.15">
      <c r="C8604" s="10">
        <v>17.45</v>
      </c>
      <c r="D8604" s="10">
        <v>18.190000000000001</v>
      </c>
      <c r="E8604" s="10">
        <v>17.71</v>
      </c>
    </row>
    <row r="8605" spans="3:5" x14ac:dyDescent="0.15">
      <c r="C8605" s="10">
        <v>17.45</v>
      </c>
      <c r="D8605" s="10">
        <v>18.18</v>
      </c>
      <c r="E8605" s="10">
        <v>17.7</v>
      </c>
    </row>
    <row r="8606" spans="3:5" x14ac:dyDescent="0.15">
      <c r="C8606" s="10">
        <v>17.420000000000002</v>
      </c>
      <c r="D8606" s="10">
        <v>18.16</v>
      </c>
      <c r="E8606" s="10">
        <v>17.7</v>
      </c>
    </row>
    <row r="8607" spans="3:5" x14ac:dyDescent="0.15">
      <c r="C8607" s="10">
        <v>17.41</v>
      </c>
      <c r="D8607" s="10">
        <v>18.14</v>
      </c>
      <c r="E8607" s="10">
        <v>17.690000000000001</v>
      </c>
    </row>
    <row r="8608" spans="3:5" x14ac:dyDescent="0.15">
      <c r="C8608" s="10">
        <v>17.41</v>
      </c>
      <c r="D8608" s="10">
        <v>18.13</v>
      </c>
      <c r="E8608" s="10">
        <v>17.690000000000001</v>
      </c>
    </row>
    <row r="8609" spans="3:5" x14ac:dyDescent="0.15">
      <c r="C8609" s="10">
        <v>17.399999999999999</v>
      </c>
      <c r="D8609" s="10">
        <v>18.13</v>
      </c>
      <c r="E8609" s="10">
        <v>17.68</v>
      </c>
    </row>
    <row r="8610" spans="3:5" x14ac:dyDescent="0.15">
      <c r="C8610" s="10">
        <v>17.39</v>
      </c>
      <c r="D8610" s="10">
        <v>18.12</v>
      </c>
      <c r="E8610" s="10">
        <v>17.670000000000002</v>
      </c>
    </row>
    <row r="8611" spans="3:5" x14ac:dyDescent="0.15">
      <c r="C8611" s="10">
        <v>17.39</v>
      </c>
      <c r="D8611" s="10">
        <v>18.12</v>
      </c>
      <c r="E8611" s="10">
        <v>17.66</v>
      </c>
    </row>
    <row r="8612" spans="3:5" x14ac:dyDescent="0.15">
      <c r="C8612" s="10">
        <v>17.39</v>
      </c>
      <c r="D8612" s="10">
        <v>18.11</v>
      </c>
      <c r="E8612" s="10">
        <v>17.66</v>
      </c>
    </row>
    <row r="8613" spans="3:5" x14ac:dyDescent="0.15">
      <c r="C8613" s="10">
        <v>17.39</v>
      </c>
      <c r="D8613" s="10">
        <v>18.100000000000001</v>
      </c>
      <c r="E8613" s="10">
        <v>17.649999999999999</v>
      </c>
    </row>
    <row r="8614" spans="3:5" x14ac:dyDescent="0.15">
      <c r="C8614" s="10">
        <v>17.39</v>
      </c>
      <c r="D8614" s="10">
        <v>18.09</v>
      </c>
      <c r="E8614" s="10">
        <v>17.649999999999999</v>
      </c>
    </row>
    <row r="8615" spans="3:5" x14ac:dyDescent="0.15">
      <c r="C8615" s="10">
        <v>17.38</v>
      </c>
      <c r="D8615" s="10">
        <v>18.079999999999998</v>
      </c>
      <c r="E8615" s="10">
        <v>17.62</v>
      </c>
    </row>
    <row r="8616" spans="3:5" x14ac:dyDescent="0.15">
      <c r="C8616" s="10">
        <v>17.37</v>
      </c>
      <c r="D8616" s="10">
        <v>18.079999999999998</v>
      </c>
      <c r="E8616" s="10">
        <v>17.62</v>
      </c>
    </row>
    <row r="8617" spans="3:5" x14ac:dyDescent="0.15">
      <c r="C8617" s="10">
        <v>17.37</v>
      </c>
      <c r="D8617" s="10">
        <v>18.07</v>
      </c>
      <c r="E8617" s="10">
        <v>17.62</v>
      </c>
    </row>
    <row r="8618" spans="3:5" x14ac:dyDescent="0.15">
      <c r="C8618" s="10">
        <v>17.36</v>
      </c>
      <c r="D8618" s="10">
        <v>18.07</v>
      </c>
      <c r="E8618" s="10">
        <v>17.61</v>
      </c>
    </row>
    <row r="8619" spans="3:5" x14ac:dyDescent="0.15">
      <c r="C8619" s="10">
        <v>17.36</v>
      </c>
      <c r="D8619" s="10">
        <v>18.059999999999999</v>
      </c>
      <c r="E8619" s="10">
        <v>17.579999999999998</v>
      </c>
    </row>
    <row r="8620" spans="3:5" x14ac:dyDescent="0.15">
      <c r="C8620" s="10">
        <v>17.36</v>
      </c>
      <c r="D8620" s="10">
        <v>18.04</v>
      </c>
      <c r="E8620" s="10">
        <v>17.579999999999998</v>
      </c>
    </row>
    <row r="8621" spans="3:5" x14ac:dyDescent="0.15">
      <c r="C8621" s="10">
        <v>17.350000000000001</v>
      </c>
      <c r="D8621" s="10">
        <v>18</v>
      </c>
      <c r="E8621" s="10">
        <v>17.579999999999998</v>
      </c>
    </row>
    <row r="8622" spans="3:5" x14ac:dyDescent="0.15">
      <c r="C8622" s="10">
        <v>17.329999999999998</v>
      </c>
      <c r="D8622" s="10">
        <v>18</v>
      </c>
      <c r="E8622" s="10">
        <v>17.559999999999999</v>
      </c>
    </row>
    <row r="8623" spans="3:5" x14ac:dyDescent="0.15">
      <c r="C8623" s="10">
        <v>17.32</v>
      </c>
      <c r="D8623" s="10">
        <v>17.989999999999998</v>
      </c>
      <c r="E8623" s="10">
        <v>17.55</v>
      </c>
    </row>
    <row r="8624" spans="3:5" x14ac:dyDescent="0.15">
      <c r="C8624" s="10">
        <v>17.309999999999999</v>
      </c>
      <c r="D8624" s="10">
        <v>17.989999999999998</v>
      </c>
      <c r="E8624" s="10">
        <v>17.510000000000002</v>
      </c>
    </row>
    <row r="8625" spans="3:5" x14ac:dyDescent="0.15">
      <c r="C8625" s="10">
        <v>17.309999999999999</v>
      </c>
      <c r="D8625" s="10">
        <v>17.989999999999998</v>
      </c>
      <c r="E8625" s="10">
        <v>17.5</v>
      </c>
    </row>
    <row r="8626" spans="3:5" x14ac:dyDescent="0.15">
      <c r="C8626" s="10">
        <v>17.3</v>
      </c>
      <c r="D8626" s="10">
        <v>17.98</v>
      </c>
      <c r="E8626" s="10">
        <v>17.5</v>
      </c>
    </row>
    <row r="8627" spans="3:5" x14ac:dyDescent="0.15">
      <c r="C8627" s="10">
        <v>17.3</v>
      </c>
      <c r="D8627" s="10">
        <v>17.98</v>
      </c>
      <c r="E8627" s="10">
        <v>17.489999999999998</v>
      </c>
    </row>
    <row r="8628" spans="3:5" x14ac:dyDescent="0.15">
      <c r="C8628" s="10">
        <v>17.29</v>
      </c>
      <c r="D8628" s="10">
        <v>17.97</v>
      </c>
      <c r="E8628" s="10">
        <v>17.47</v>
      </c>
    </row>
    <row r="8629" spans="3:5" x14ac:dyDescent="0.15">
      <c r="C8629" s="10">
        <v>17.28</v>
      </c>
      <c r="D8629" s="10">
        <v>17.97</v>
      </c>
      <c r="E8629" s="10">
        <v>17.46</v>
      </c>
    </row>
    <row r="8630" spans="3:5" x14ac:dyDescent="0.15">
      <c r="C8630" s="10">
        <v>17.28</v>
      </c>
      <c r="D8630" s="10">
        <v>17.96</v>
      </c>
      <c r="E8630" s="10">
        <v>17.440000000000001</v>
      </c>
    </row>
    <row r="8631" spans="3:5" x14ac:dyDescent="0.15">
      <c r="C8631" s="10">
        <v>17.260000000000002</v>
      </c>
      <c r="D8631" s="10">
        <v>17.96</v>
      </c>
      <c r="E8631" s="10">
        <v>17.43</v>
      </c>
    </row>
    <row r="8632" spans="3:5" x14ac:dyDescent="0.15">
      <c r="C8632" s="10">
        <v>17.260000000000002</v>
      </c>
      <c r="D8632" s="10">
        <v>17.96</v>
      </c>
      <c r="E8632" s="10">
        <v>17.420000000000002</v>
      </c>
    </row>
    <row r="8633" spans="3:5" x14ac:dyDescent="0.15">
      <c r="C8633" s="10">
        <v>17.260000000000002</v>
      </c>
      <c r="D8633" s="10">
        <v>17.96</v>
      </c>
      <c r="E8633" s="10">
        <v>17.420000000000002</v>
      </c>
    </row>
    <row r="8634" spans="3:5" x14ac:dyDescent="0.15">
      <c r="C8634" s="10">
        <v>17.25</v>
      </c>
      <c r="D8634" s="10">
        <v>17.95</v>
      </c>
      <c r="E8634" s="10">
        <v>17.41</v>
      </c>
    </row>
    <row r="8635" spans="3:5" x14ac:dyDescent="0.15">
      <c r="C8635" s="10">
        <v>17.239999999999998</v>
      </c>
      <c r="D8635" s="10">
        <v>17.95</v>
      </c>
      <c r="E8635" s="10">
        <v>17.39</v>
      </c>
    </row>
    <row r="8636" spans="3:5" x14ac:dyDescent="0.15">
      <c r="C8636" s="10">
        <v>17.239999999999998</v>
      </c>
      <c r="D8636" s="10">
        <v>17.95</v>
      </c>
      <c r="E8636" s="10">
        <v>17.38</v>
      </c>
    </row>
    <row r="8637" spans="3:5" x14ac:dyDescent="0.15">
      <c r="C8637" s="10">
        <v>17.190000000000001</v>
      </c>
      <c r="D8637" s="10">
        <v>17.93</v>
      </c>
      <c r="E8637" s="10">
        <v>17.38</v>
      </c>
    </row>
    <row r="8638" spans="3:5" x14ac:dyDescent="0.15">
      <c r="C8638" s="10">
        <v>17.190000000000001</v>
      </c>
      <c r="D8638" s="10">
        <v>17.91</v>
      </c>
      <c r="E8638" s="10">
        <v>17.37</v>
      </c>
    </row>
    <row r="8639" spans="3:5" x14ac:dyDescent="0.15">
      <c r="C8639" s="10">
        <v>17.170000000000002</v>
      </c>
      <c r="D8639" s="10">
        <v>17.91</v>
      </c>
      <c r="E8639" s="10">
        <v>17.37</v>
      </c>
    </row>
    <row r="8640" spans="3:5" x14ac:dyDescent="0.15">
      <c r="C8640" s="10">
        <v>17.16</v>
      </c>
      <c r="D8640" s="10">
        <v>17.899999999999999</v>
      </c>
      <c r="E8640" s="10">
        <v>17.37</v>
      </c>
    </row>
    <row r="8641" spans="3:5" x14ac:dyDescent="0.15">
      <c r="C8641" s="10">
        <v>17.14</v>
      </c>
      <c r="D8641" s="10">
        <v>17.89</v>
      </c>
      <c r="E8641" s="10">
        <v>17.36</v>
      </c>
    </row>
    <row r="8642" spans="3:5" x14ac:dyDescent="0.15">
      <c r="C8642" s="10">
        <v>17.13</v>
      </c>
      <c r="D8642" s="10">
        <v>17.88</v>
      </c>
      <c r="E8642" s="10">
        <v>17.36</v>
      </c>
    </row>
    <row r="8643" spans="3:5" x14ac:dyDescent="0.15">
      <c r="C8643" s="10">
        <v>17.11</v>
      </c>
      <c r="D8643" s="10">
        <v>17.87</v>
      </c>
      <c r="E8643" s="10">
        <v>17.350000000000001</v>
      </c>
    </row>
    <row r="8644" spans="3:5" x14ac:dyDescent="0.15">
      <c r="C8644" s="10">
        <v>17.100000000000001</v>
      </c>
      <c r="D8644" s="10">
        <v>17.87</v>
      </c>
      <c r="E8644" s="10">
        <v>17.329999999999998</v>
      </c>
    </row>
    <row r="8645" spans="3:5" x14ac:dyDescent="0.15">
      <c r="C8645" s="10">
        <v>17.079999999999998</v>
      </c>
      <c r="D8645" s="10">
        <v>17.86</v>
      </c>
      <c r="E8645" s="10">
        <v>17.329999999999998</v>
      </c>
    </row>
    <row r="8646" spans="3:5" x14ac:dyDescent="0.15">
      <c r="C8646" s="10">
        <v>17.079999999999998</v>
      </c>
      <c r="D8646" s="10">
        <v>17.86</v>
      </c>
      <c r="E8646" s="10">
        <v>17.3</v>
      </c>
    </row>
    <row r="8647" spans="3:5" x14ac:dyDescent="0.15">
      <c r="C8647" s="10">
        <v>17.079999999999998</v>
      </c>
      <c r="D8647" s="10">
        <v>17.850000000000001</v>
      </c>
      <c r="E8647" s="10">
        <v>17.28</v>
      </c>
    </row>
    <row r="8648" spans="3:5" x14ac:dyDescent="0.15">
      <c r="C8648" s="10">
        <v>17.07</v>
      </c>
      <c r="D8648" s="10">
        <v>17.84</v>
      </c>
      <c r="E8648" s="10">
        <v>17.23</v>
      </c>
    </row>
    <row r="8649" spans="3:5" x14ac:dyDescent="0.15">
      <c r="C8649" s="10">
        <v>17.05</v>
      </c>
      <c r="D8649" s="10">
        <v>17.829999999999998</v>
      </c>
      <c r="E8649" s="10">
        <v>17.2</v>
      </c>
    </row>
    <row r="8650" spans="3:5" x14ac:dyDescent="0.15">
      <c r="C8650" s="10">
        <v>17.05</v>
      </c>
      <c r="D8650" s="10">
        <v>17.79</v>
      </c>
      <c r="E8650" s="10">
        <v>17.2</v>
      </c>
    </row>
    <row r="8651" spans="3:5" x14ac:dyDescent="0.15">
      <c r="C8651" s="10">
        <v>17.05</v>
      </c>
      <c r="D8651" s="10">
        <v>17.79</v>
      </c>
      <c r="E8651" s="10">
        <v>17.18</v>
      </c>
    </row>
    <row r="8652" spans="3:5" x14ac:dyDescent="0.15">
      <c r="C8652" s="10">
        <v>17.04</v>
      </c>
      <c r="D8652" s="10">
        <v>17.760000000000002</v>
      </c>
      <c r="E8652" s="10">
        <v>17.170000000000002</v>
      </c>
    </row>
    <row r="8653" spans="3:5" x14ac:dyDescent="0.15">
      <c r="C8653" s="10">
        <v>17.04</v>
      </c>
      <c r="D8653" s="10">
        <v>17.760000000000002</v>
      </c>
      <c r="E8653" s="10">
        <v>17.13</v>
      </c>
    </row>
    <row r="8654" spans="3:5" x14ac:dyDescent="0.15">
      <c r="C8654" s="10">
        <v>17.04</v>
      </c>
      <c r="D8654" s="10">
        <v>17.760000000000002</v>
      </c>
      <c r="E8654" s="10">
        <v>17.11</v>
      </c>
    </row>
    <row r="8655" spans="3:5" x14ac:dyDescent="0.15">
      <c r="C8655" s="10">
        <v>17.03</v>
      </c>
      <c r="D8655" s="10">
        <v>17.75</v>
      </c>
      <c r="E8655" s="10">
        <v>17.11</v>
      </c>
    </row>
    <row r="8656" spans="3:5" x14ac:dyDescent="0.15">
      <c r="C8656" s="10">
        <v>17.02</v>
      </c>
      <c r="D8656" s="10">
        <v>17.739999999999998</v>
      </c>
      <c r="E8656" s="10">
        <v>17.100000000000001</v>
      </c>
    </row>
    <row r="8657" spans="3:5" x14ac:dyDescent="0.15">
      <c r="C8657" s="10">
        <v>16.989999999999998</v>
      </c>
      <c r="D8657" s="10">
        <v>17.739999999999998</v>
      </c>
      <c r="E8657" s="10">
        <v>17.100000000000001</v>
      </c>
    </row>
    <row r="8658" spans="3:5" x14ac:dyDescent="0.15">
      <c r="C8658" s="10">
        <v>16.989999999999998</v>
      </c>
      <c r="D8658" s="10">
        <v>17.739999999999998</v>
      </c>
      <c r="E8658" s="10">
        <v>17.09</v>
      </c>
    </row>
    <row r="8659" spans="3:5" x14ac:dyDescent="0.15">
      <c r="C8659" s="10">
        <v>16.989999999999998</v>
      </c>
      <c r="D8659" s="10">
        <v>17.71</v>
      </c>
      <c r="E8659" s="10">
        <v>17.03</v>
      </c>
    </row>
    <row r="8660" spans="3:5" x14ac:dyDescent="0.15">
      <c r="C8660" s="10">
        <v>16.95</v>
      </c>
      <c r="D8660" s="10">
        <v>17.71</v>
      </c>
      <c r="E8660" s="10">
        <v>17</v>
      </c>
    </row>
    <row r="8661" spans="3:5" x14ac:dyDescent="0.15">
      <c r="C8661" s="10">
        <v>16.95</v>
      </c>
      <c r="D8661" s="10">
        <v>17.7</v>
      </c>
      <c r="E8661" s="10">
        <v>17</v>
      </c>
    </row>
    <row r="8662" spans="3:5" x14ac:dyDescent="0.15">
      <c r="C8662" s="10">
        <v>16.940000000000001</v>
      </c>
      <c r="D8662" s="10">
        <v>17.690000000000001</v>
      </c>
      <c r="E8662" s="10">
        <v>17</v>
      </c>
    </row>
    <row r="8663" spans="3:5" x14ac:dyDescent="0.15">
      <c r="C8663" s="10">
        <v>16.93</v>
      </c>
      <c r="D8663" s="10">
        <v>17.68</v>
      </c>
      <c r="E8663" s="10">
        <v>16.98</v>
      </c>
    </row>
    <row r="8664" spans="3:5" x14ac:dyDescent="0.15">
      <c r="C8664" s="10">
        <v>16.899999999999999</v>
      </c>
      <c r="D8664" s="10">
        <v>17.68</v>
      </c>
      <c r="E8664" s="10">
        <v>16.95</v>
      </c>
    </row>
    <row r="8665" spans="3:5" x14ac:dyDescent="0.15">
      <c r="C8665" s="10">
        <v>16.899999999999999</v>
      </c>
      <c r="D8665" s="10">
        <v>17.670000000000002</v>
      </c>
      <c r="E8665" s="10">
        <v>16.940000000000001</v>
      </c>
    </row>
    <row r="8666" spans="3:5" x14ac:dyDescent="0.15">
      <c r="C8666" s="10">
        <v>16.88</v>
      </c>
      <c r="D8666" s="10">
        <v>17.670000000000002</v>
      </c>
      <c r="E8666" s="10">
        <v>16.940000000000001</v>
      </c>
    </row>
    <row r="8667" spans="3:5" x14ac:dyDescent="0.15">
      <c r="C8667" s="10">
        <v>16.87</v>
      </c>
      <c r="D8667" s="10">
        <v>17.63</v>
      </c>
      <c r="E8667" s="10">
        <v>16.93</v>
      </c>
    </row>
    <row r="8668" spans="3:5" x14ac:dyDescent="0.15">
      <c r="C8668" s="10">
        <v>16.87</v>
      </c>
      <c r="D8668" s="10">
        <v>17.63</v>
      </c>
      <c r="E8668" s="10">
        <v>16.93</v>
      </c>
    </row>
    <row r="8669" spans="3:5" x14ac:dyDescent="0.15">
      <c r="C8669" s="10">
        <v>16.850000000000001</v>
      </c>
      <c r="D8669" s="10">
        <v>17.61</v>
      </c>
      <c r="E8669" s="10">
        <v>16.920000000000002</v>
      </c>
    </row>
    <row r="8670" spans="3:5" x14ac:dyDescent="0.15">
      <c r="C8670" s="10">
        <v>16.850000000000001</v>
      </c>
      <c r="D8670" s="10">
        <v>17.600000000000001</v>
      </c>
      <c r="E8670" s="10">
        <v>16.920000000000002</v>
      </c>
    </row>
    <row r="8671" spans="3:5" x14ac:dyDescent="0.15">
      <c r="C8671" s="10">
        <v>16.84</v>
      </c>
      <c r="D8671" s="10">
        <v>17.57</v>
      </c>
      <c r="E8671" s="10">
        <v>16.920000000000002</v>
      </c>
    </row>
    <row r="8672" spans="3:5" x14ac:dyDescent="0.15">
      <c r="C8672" s="10">
        <v>16.84</v>
      </c>
      <c r="D8672" s="10">
        <v>17.559999999999999</v>
      </c>
      <c r="E8672" s="10">
        <v>16.899999999999999</v>
      </c>
    </row>
    <row r="8673" spans="3:5" x14ac:dyDescent="0.15">
      <c r="C8673" s="10">
        <v>16.84</v>
      </c>
      <c r="D8673" s="10">
        <v>17.559999999999999</v>
      </c>
      <c r="E8673" s="10">
        <v>16.899999999999999</v>
      </c>
    </row>
    <row r="8674" spans="3:5" x14ac:dyDescent="0.15">
      <c r="C8674" s="10">
        <v>16.829999999999998</v>
      </c>
      <c r="D8674" s="10">
        <v>17.54</v>
      </c>
      <c r="E8674" s="10">
        <v>16.89</v>
      </c>
    </row>
    <row r="8675" spans="3:5" x14ac:dyDescent="0.15">
      <c r="C8675" s="10">
        <v>16.829999999999998</v>
      </c>
      <c r="D8675" s="10">
        <v>17.54</v>
      </c>
      <c r="E8675" s="10">
        <v>16.88</v>
      </c>
    </row>
    <row r="8676" spans="3:5" x14ac:dyDescent="0.15">
      <c r="C8676" s="10">
        <v>16.82</v>
      </c>
      <c r="D8676" s="10">
        <v>17.53</v>
      </c>
      <c r="E8676" s="10">
        <v>16.88</v>
      </c>
    </row>
    <row r="8677" spans="3:5" x14ac:dyDescent="0.15">
      <c r="C8677" s="10">
        <v>16.79</v>
      </c>
      <c r="D8677" s="10">
        <v>17.52</v>
      </c>
      <c r="E8677" s="10">
        <v>16.87</v>
      </c>
    </row>
    <row r="8678" spans="3:5" x14ac:dyDescent="0.15">
      <c r="C8678" s="10">
        <v>16.77</v>
      </c>
      <c r="D8678" s="10">
        <v>17.52</v>
      </c>
      <c r="E8678" s="10">
        <v>16.78</v>
      </c>
    </row>
    <row r="8679" spans="3:5" x14ac:dyDescent="0.15">
      <c r="C8679" s="10">
        <v>16.75</v>
      </c>
      <c r="D8679" s="10">
        <v>17.510000000000002</v>
      </c>
      <c r="E8679" s="10">
        <v>16.760000000000002</v>
      </c>
    </row>
    <row r="8680" spans="3:5" x14ac:dyDescent="0.15">
      <c r="C8680" s="10">
        <v>16.739999999999998</v>
      </c>
      <c r="D8680" s="10">
        <v>17.510000000000002</v>
      </c>
      <c r="E8680" s="10">
        <v>16.75</v>
      </c>
    </row>
    <row r="8681" spans="3:5" x14ac:dyDescent="0.15">
      <c r="C8681" s="10">
        <v>16.739999999999998</v>
      </c>
      <c r="D8681" s="10">
        <v>17.510000000000002</v>
      </c>
      <c r="E8681" s="10">
        <v>16.73</v>
      </c>
    </row>
    <row r="8682" spans="3:5" x14ac:dyDescent="0.15">
      <c r="C8682" s="10">
        <v>16.739999999999998</v>
      </c>
      <c r="D8682" s="10">
        <v>17.5</v>
      </c>
      <c r="E8682" s="10">
        <v>16.71</v>
      </c>
    </row>
    <row r="8683" spans="3:5" x14ac:dyDescent="0.15">
      <c r="C8683" s="10">
        <v>16.73</v>
      </c>
      <c r="D8683" s="10">
        <v>17.489999999999998</v>
      </c>
      <c r="E8683" s="10">
        <v>16.690000000000001</v>
      </c>
    </row>
    <row r="8684" spans="3:5" x14ac:dyDescent="0.15">
      <c r="C8684" s="10">
        <v>16.71</v>
      </c>
      <c r="D8684" s="10">
        <v>17.489999999999998</v>
      </c>
      <c r="E8684" s="10">
        <v>16.66</v>
      </c>
    </row>
    <row r="8685" spans="3:5" x14ac:dyDescent="0.15">
      <c r="C8685" s="10">
        <v>16.7</v>
      </c>
      <c r="D8685" s="10">
        <v>17.48</v>
      </c>
      <c r="E8685" s="10">
        <v>16.64</v>
      </c>
    </row>
    <row r="8686" spans="3:5" x14ac:dyDescent="0.15">
      <c r="C8686" s="10">
        <v>16.690000000000001</v>
      </c>
      <c r="D8686" s="10">
        <v>17.46</v>
      </c>
      <c r="E8686" s="10">
        <v>16.559999999999999</v>
      </c>
    </row>
    <row r="8687" spans="3:5" x14ac:dyDescent="0.15">
      <c r="C8687" s="10">
        <v>16.690000000000001</v>
      </c>
      <c r="D8687" s="10">
        <v>17.43</v>
      </c>
      <c r="E8687" s="10">
        <v>16.55</v>
      </c>
    </row>
    <row r="8688" spans="3:5" x14ac:dyDescent="0.15">
      <c r="C8688" s="10">
        <v>16.68</v>
      </c>
      <c r="D8688" s="10">
        <v>17.420000000000002</v>
      </c>
      <c r="E8688" s="10">
        <v>16.5</v>
      </c>
    </row>
    <row r="8689" spans="3:5" x14ac:dyDescent="0.15">
      <c r="C8689" s="10">
        <v>16.68</v>
      </c>
      <c r="D8689" s="10">
        <v>17.399999999999999</v>
      </c>
      <c r="E8689" s="10">
        <v>16.46</v>
      </c>
    </row>
    <row r="8690" spans="3:5" x14ac:dyDescent="0.15">
      <c r="C8690" s="10">
        <v>16.670000000000002</v>
      </c>
      <c r="D8690" s="10">
        <v>17.38</v>
      </c>
      <c r="E8690" s="10">
        <v>16.46</v>
      </c>
    </row>
    <row r="8691" spans="3:5" x14ac:dyDescent="0.15">
      <c r="C8691" s="10">
        <v>16.649999999999999</v>
      </c>
      <c r="D8691" s="10">
        <v>17.38</v>
      </c>
      <c r="E8691" s="10">
        <v>16.46</v>
      </c>
    </row>
    <row r="8692" spans="3:5" x14ac:dyDescent="0.15">
      <c r="C8692" s="10">
        <v>16.649999999999999</v>
      </c>
      <c r="D8692" s="10">
        <v>17.37</v>
      </c>
      <c r="E8692" s="10">
        <v>16.45</v>
      </c>
    </row>
    <row r="8693" spans="3:5" x14ac:dyDescent="0.15">
      <c r="C8693" s="10">
        <v>16.64</v>
      </c>
      <c r="D8693" s="10">
        <v>17.350000000000001</v>
      </c>
      <c r="E8693" s="10">
        <v>16.440000000000001</v>
      </c>
    </row>
    <row r="8694" spans="3:5" x14ac:dyDescent="0.15">
      <c r="C8694" s="10">
        <v>16.62</v>
      </c>
      <c r="D8694" s="10">
        <v>17.329999999999998</v>
      </c>
      <c r="E8694" s="10">
        <v>16.440000000000001</v>
      </c>
    </row>
    <row r="8695" spans="3:5" x14ac:dyDescent="0.15">
      <c r="C8695" s="10">
        <v>16.600000000000001</v>
      </c>
      <c r="D8695" s="10">
        <v>17.309999999999999</v>
      </c>
      <c r="E8695" s="10">
        <v>16.399999999999999</v>
      </c>
    </row>
    <row r="8696" spans="3:5" x14ac:dyDescent="0.15">
      <c r="C8696" s="10">
        <v>16.600000000000001</v>
      </c>
      <c r="D8696" s="10">
        <v>17.29</v>
      </c>
      <c r="E8696" s="10">
        <v>16.38</v>
      </c>
    </row>
    <row r="8697" spans="3:5" x14ac:dyDescent="0.15">
      <c r="C8697" s="10">
        <v>16.559999999999999</v>
      </c>
      <c r="D8697" s="10">
        <v>17.29</v>
      </c>
      <c r="E8697" s="10">
        <v>16.36</v>
      </c>
    </row>
    <row r="8698" spans="3:5" x14ac:dyDescent="0.15">
      <c r="C8698" s="10">
        <v>16.559999999999999</v>
      </c>
      <c r="D8698" s="10">
        <v>17.29</v>
      </c>
      <c r="E8698" s="10">
        <v>16.329999999999998</v>
      </c>
    </row>
    <row r="8699" spans="3:5" x14ac:dyDescent="0.15">
      <c r="C8699" s="10">
        <v>16.55</v>
      </c>
      <c r="D8699" s="10">
        <v>17.28</v>
      </c>
      <c r="E8699" s="10">
        <v>16.3</v>
      </c>
    </row>
    <row r="8700" spans="3:5" x14ac:dyDescent="0.15">
      <c r="C8700" s="10">
        <v>16.53</v>
      </c>
      <c r="D8700" s="10">
        <v>17.27</v>
      </c>
      <c r="E8700" s="10">
        <v>16.28</v>
      </c>
    </row>
    <row r="8701" spans="3:5" x14ac:dyDescent="0.15">
      <c r="C8701" s="10">
        <v>16.53</v>
      </c>
      <c r="D8701" s="10">
        <v>17.260000000000002</v>
      </c>
      <c r="E8701" s="10">
        <v>16.27</v>
      </c>
    </row>
    <row r="8702" spans="3:5" x14ac:dyDescent="0.15">
      <c r="C8702" s="10">
        <v>16.52</v>
      </c>
      <c r="D8702" s="10">
        <v>17.260000000000002</v>
      </c>
      <c r="E8702" s="10">
        <v>16.239999999999998</v>
      </c>
    </row>
    <row r="8703" spans="3:5" x14ac:dyDescent="0.15">
      <c r="C8703" s="10">
        <v>16.489999999999998</v>
      </c>
      <c r="D8703" s="10">
        <v>17.260000000000002</v>
      </c>
      <c r="E8703" s="10">
        <v>16.21</v>
      </c>
    </row>
    <row r="8704" spans="3:5" x14ac:dyDescent="0.15">
      <c r="C8704" s="10">
        <v>16.489999999999998</v>
      </c>
      <c r="D8704" s="10">
        <v>17.22</v>
      </c>
      <c r="E8704" s="10">
        <v>16.190000000000001</v>
      </c>
    </row>
    <row r="8705" spans="3:5" x14ac:dyDescent="0.15">
      <c r="C8705" s="10">
        <v>16.489999999999998</v>
      </c>
      <c r="D8705" s="10">
        <v>17.190000000000001</v>
      </c>
      <c r="E8705" s="10">
        <v>16.18</v>
      </c>
    </row>
    <row r="8706" spans="3:5" x14ac:dyDescent="0.15">
      <c r="C8706" s="10">
        <v>16.489999999999998</v>
      </c>
      <c r="D8706" s="10">
        <v>17.190000000000001</v>
      </c>
      <c r="E8706" s="10">
        <v>16.170000000000002</v>
      </c>
    </row>
    <row r="8707" spans="3:5" x14ac:dyDescent="0.15">
      <c r="C8707" s="10">
        <v>16.489999999999998</v>
      </c>
      <c r="D8707" s="10">
        <v>17.170000000000002</v>
      </c>
      <c r="E8707" s="10">
        <v>16.16</v>
      </c>
    </row>
    <row r="8708" spans="3:5" x14ac:dyDescent="0.15">
      <c r="C8708" s="10">
        <v>16.48</v>
      </c>
      <c r="D8708" s="10">
        <v>17.12</v>
      </c>
      <c r="E8708" s="10">
        <v>16.13</v>
      </c>
    </row>
    <row r="8709" spans="3:5" x14ac:dyDescent="0.15">
      <c r="C8709" s="10">
        <v>16.48</v>
      </c>
      <c r="D8709" s="10">
        <v>17.11</v>
      </c>
      <c r="E8709" s="10">
        <v>16.13</v>
      </c>
    </row>
    <row r="8710" spans="3:5" x14ac:dyDescent="0.15">
      <c r="C8710" s="10">
        <v>16.45</v>
      </c>
      <c r="D8710" s="10">
        <v>17.11</v>
      </c>
      <c r="E8710" s="10">
        <v>16.059999999999999</v>
      </c>
    </row>
    <row r="8711" spans="3:5" x14ac:dyDescent="0.15">
      <c r="C8711" s="10">
        <v>16.45</v>
      </c>
      <c r="D8711" s="10">
        <v>17.100000000000001</v>
      </c>
      <c r="E8711" s="10">
        <v>16.05</v>
      </c>
    </row>
    <row r="8712" spans="3:5" x14ac:dyDescent="0.15">
      <c r="C8712" s="10">
        <v>16.43</v>
      </c>
      <c r="D8712" s="10">
        <v>17.100000000000001</v>
      </c>
      <c r="E8712" s="10">
        <v>16.04</v>
      </c>
    </row>
    <row r="8713" spans="3:5" x14ac:dyDescent="0.15">
      <c r="C8713" s="10">
        <v>16.420000000000002</v>
      </c>
      <c r="D8713" s="10">
        <v>17.09</v>
      </c>
      <c r="E8713" s="10">
        <v>16.03</v>
      </c>
    </row>
    <row r="8714" spans="3:5" x14ac:dyDescent="0.15">
      <c r="C8714" s="10">
        <v>16.37</v>
      </c>
      <c r="D8714" s="10">
        <v>17.09</v>
      </c>
      <c r="E8714" s="10">
        <v>16.02</v>
      </c>
    </row>
    <row r="8715" spans="3:5" x14ac:dyDescent="0.15">
      <c r="C8715" s="10">
        <v>16.36</v>
      </c>
      <c r="D8715" s="10">
        <v>17.09</v>
      </c>
      <c r="E8715" s="10">
        <v>16.010000000000002</v>
      </c>
    </row>
    <row r="8716" spans="3:5" x14ac:dyDescent="0.15">
      <c r="C8716" s="10">
        <v>16.32</v>
      </c>
      <c r="D8716" s="10">
        <v>17.07</v>
      </c>
      <c r="E8716" s="10">
        <v>16</v>
      </c>
    </row>
    <row r="8717" spans="3:5" x14ac:dyDescent="0.15">
      <c r="C8717" s="10">
        <v>16.32</v>
      </c>
      <c r="D8717" s="10">
        <v>17.059999999999999</v>
      </c>
      <c r="E8717" s="10">
        <v>16</v>
      </c>
    </row>
    <row r="8718" spans="3:5" x14ac:dyDescent="0.15">
      <c r="C8718" s="10">
        <v>16.32</v>
      </c>
      <c r="D8718" s="10">
        <v>17.04</v>
      </c>
      <c r="E8718" s="10">
        <v>16</v>
      </c>
    </row>
    <row r="8719" spans="3:5" x14ac:dyDescent="0.15">
      <c r="C8719" s="10">
        <v>16.28</v>
      </c>
      <c r="D8719" s="10">
        <v>17.04</v>
      </c>
      <c r="E8719" s="10">
        <v>16</v>
      </c>
    </row>
    <row r="8720" spans="3:5" x14ac:dyDescent="0.15">
      <c r="C8720" s="10">
        <v>16.23</v>
      </c>
      <c r="D8720" s="10">
        <v>17.04</v>
      </c>
      <c r="E8720" s="10">
        <v>15.97</v>
      </c>
    </row>
    <row r="8721" spans="3:5" x14ac:dyDescent="0.15">
      <c r="C8721" s="10">
        <v>16.22</v>
      </c>
      <c r="D8721" s="10">
        <v>17.02</v>
      </c>
      <c r="E8721" s="10">
        <v>15.95</v>
      </c>
    </row>
    <row r="8722" spans="3:5" x14ac:dyDescent="0.15">
      <c r="C8722" s="10">
        <v>16.21</v>
      </c>
      <c r="D8722" s="10">
        <v>17.010000000000002</v>
      </c>
      <c r="E8722" s="10">
        <v>15.9</v>
      </c>
    </row>
    <row r="8723" spans="3:5" x14ac:dyDescent="0.15">
      <c r="C8723" s="10">
        <v>16.21</v>
      </c>
      <c r="D8723" s="10">
        <v>17</v>
      </c>
      <c r="E8723" s="10">
        <v>15.9</v>
      </c>
    </row>
    <row r="8724" spans="3:5" x14ac:dyDescent="0.15">
      <c r="C8724" s="10">
        <v>16.2</v>
      </c>
      <c r="D8724" s="10">
        <v>17</v>
      </c>
      <c r="E8724" s="10">
        <v>15.87</v>
      </c>
    </row>
    <row r="8725" spans="3:5" x14ac:dyDescent="0.15">
      <c r="C8725" s="10">
        <v>16.190000000000001</v>
      </c>
      <c r="D8725" s="10">
        <v>16.989999999999998</v>
      </c>
      <c r="E8725" s="10">
        <v>15.86</v>
      </c>
    </row>
    <row r="8726" spans="3:5" x14ac:dyDescent="0.15">
      <c r="C8726" s="10">
        <v>16.13</v>
      </c>
      <c r="D8726" s="10">
        <v>16.97</v>
      </c>
      <c r="E8726" s="10">
        <v>15.84</v>
      </c>
    </row>
    <row r="8727" spans="3:5" x14ac:dyDescent="0.15">
      <c r="C8727" s="10">
        <v>16.13</v>
      </c>
      <c r="D8727" s="10">
        <v>16.96</v>
      </c>
      <c r="E8727" s="10">
        <v>15.83</v>
      </c>
    </row>
    <row r="8728" spans="3:5" x14ac:dyDescent="0.15">
      <c r="C8728" s="10">
        <v>16.12</v>
      </c>
      <c r="D8728" s="10">
        <v>16.93</v>
      </c>
      <c r="E8728" s="10">
        <v>15.8</v>
      </c>
    </row>
    <row r="8729" spans="3:5" x14ac:dyDescent="0.15">
      <c r="C8729" s="10">
        <v>16.11</v>
      </c>
      <c r="D8729" s="10">
        <v>16.91</v>
      </c>
      <c r="E8729" s="10">
        <v>15.78</v>
      </c>
    </row>
    <row r="8730" spans="3:5" x14ac:dyDescent="0.15">
      <c r="C8730" s="10">
        <v>16.100000000000001</v>
      </c>
      <c r="D8730" s="10">
        <v>16.899999999999999</v>
      </c>
      <c r="E8730" s="10">
        <v>15.77</v>
      </c>
    </row>
    <row r="8731" spans="3:5" x14ac:dyDescent="0.15">
      <c r="C8731" s="10">
        <v>16.079999999999998</v>
      </c>
      <c r="D8731" s="10">
        <v>16.89</v>
      </c>
      <c r="E8731" s="10">
        <v>15.77</v>
      </c>
    </row>
    <row r="8732" spans="3:5" x14ac:dyDescent="0.15">
      <c r="C8732" s="10">
        <v>16.07</v>
      </c>
      <c r="D8732" s="10">
        <v>16.86</v>
      </c>
      <c r="E8732" s="10">
        <v>15.76</v>
      </c>
    </row>
    <row r="8733" spans="3:5" x14ac:dyDescent="0.15">
      <c r="C8733" s="10">
        <v>16.03</v>
      </c>
      <c r="D8733" s="10">
        <v>16.850000000000001</v>
      </c>
      <c r="E8733" s="10">
        <v>15.75</v>
      </c>
    </row>
    <row r="8734" spans="3:5" x14ac:dyDescent="0.15">
      <c r="C8734" s="10">
        <v>16.010000000000002</v>
      </c>
      <c r="D8734" s="10">
        <v>16.84</v>
      </c>
      <c r="E8734" s="10">
        <v>15.71</v>
      </c>
    </row>
    <row r="8735" spans="3:5" x14ac:dyDescent="0.15">
      <c r="C8735" s="10">
        <v>16.010000000000002</v>
      </c>
      <c r="D8735" s="10">
        <v>16.84</v>
      </c>
      <c r="E8735" s="10">
        <v>15.7</v>
      </c>
    </row>
    <row r="8736" spans="3:5" x14ac:dyDescent="0.15">
      <c r="C8736" s="10">
        <v>16</v>
      </c>
      <c r="D8736" s="10">
        <v>16.829999999999998</v>
      </c>
      <c r="E8736" s="10">
        <v>15.68</v>
      </c>
    </row>
    <row r="8737" spans="3:5" x14ac:dyDescent="0.15">
      <c r="C8737" s="10">
        <v>15.93</v>
      </c>
      <c r="D8737" s="10">
        <v>16.8</v>
      </c>
      <c r="E8737" s="10">
        <v>15.67</v>
      </c>
    </row>
    <row r="8738" spans="3:5" x14ac:dyDescent="0.15">
      <c r="C8738" s="10">
        <v>15.92</v>
      </c>
      <c r="D8738" s="10">
        <v>16.79</v>
      </c>
      <c r="E8738" s="10">
        <v>15.66</v>
      </c>
    </row>
    <row r="8739" spans="3:5" x14ac:dyDescent="0.15">
      <c r="C8739" s="10">
        <v>15.91</v>
      </c>
      <c r="D8739" s="10">
        <v>16.78</v>
      </c>
      <c r="E8739" s="10">
        <v>15.63</v>
      </c>
    </row>
    <row r="8740" spans="3:5" x14ac:dyDescent="0.15">
      <c r="C8740" s="10">
        <v>15.89</v>
      </c>
      <c r="D8740" s="10">
        <v>16.78</v>
      </c>
      <c r="E8740" s="10">
        <v>15.61</v>
      </c>
    </row>
    <row r="8741" spans="3:5" x14ac:dyDescent="0.15">
      <c r="C8741" s="10">
        <v>15.89</v>
      </c>
      <c r="D8741" s="10">
        <v>16.68</v>
      </c>
      <c r="E8741" s="10">
        <v>15.6</v>
      </c>
    </row>
    <row r="8742" spans="3:5" x14ac:dyDescent="0.15">
      <c r="C8742" s="10">
        <v>15.89</v>
      </c>
      <c r="D8742" s="10">
        <v>16.66</v>
      </c>
      <c r="E8742" s="10">
        <v>15.59</v>
      </c>
    </row>
    <row r="8743" spans="3:5" x14ac:dyDescent="0.15">
      <c r="C8743" s="10">
        <v>15.88</v>
      </c>
      <c r="D8743" s="10">
        <v>16.66</v>
      </c>
      <c r="E8743" s="10">
        <v>15.57</v>
      </c>
    </row>
    <row r="8744" spans="3:5" x14ac:dyDescent="0.15">
      <c r="C8744" s="10">
        <v>15.84</v>
      </c>
      <c r="D8744" s="10">
        <v>16.600000000000001</v>
      </c>
      <c r="E8744" s="10">
        <v>15.56</v>
      </c>
    </row>
    <row r="8745" spans="3:5" x14ac:dyDescent="0.15">
      <c r="C8745" s="10">
        <v>15.81</v>
      </c>
      <c r="D8745" s="10">
        <v>16.600000000000001</v>
      </c>
      <c r="E8745" s="10">
        <v>15.55</v>
      </c>
    </row>
    <row r="8746" spans="3:5" x14ac:dyDescent="0.15">
      <c r="C8746" s="10">
        <v>15.79</v>
      </c>
      <c r="D8746" s="10">
        <v>16.57</v>
      </c>
      <c r="E8746" s="10">
        <v>15.49</v>
      </c>
    </row>
    <row r="8747" spans="3:5" x14ac:dyDescent="0.15">
      <c r="C8747" s="10">
        <v>15.78</v>
      </c>
      <c r="D8747" s="10">
        <v>16.57</v>
      </c>
      <c r="E8747" s="10">
        <v>15.49</v>
      </c>
    </row>
    <row r="8748" spans="3:5" x14ac:dyDescent="0.15">
      <c r="C8748" s="10">
        <v>15.77</v>
      </c>
      <c r="D8748" s="10">
        <v>16.559999999999999</v>
      </c>
      <c r="E8748" s="10">
        <v>15.47</v>
      </c>
    </row>
    <row r="8749" spans="3:5" x14ac:dyDescent="0.15">
      <c r="C8749" s="10">
        <v>15.71</v>
      </c>
      <c r="D8749" s="10">
        <v>16.559999999999999</v>
      </c>
      <c r="E8749" s="10">
        <v>15.45</v>
      </c>
    </row>
    <row r="8750" spans="3:5" x14ac:dyDescent="0.15">
      <c r="C8750" s="10">
        <v>15.7</v>
      </c>
      <c r="D8750" s="10">
        <v>16.48</v>
      </c>
      <c r="E8750" s="10">
        <v>15.36</v>
      </c>
    </row>
    <row r="8751" spans="3:5" x14ac:dyDescent="0.15">
      <c r="C8751" s="10">
        <v>15.69</v>
      </c>
      <c r="D8751" s="10">
        <v>16.46</v>
      </c>
      <c r="E8751" s="10">
        <v>15.35</v>
      </c>
    </row>
    <row r="8752" spans="3:5" x14ac:dyDescent="0.15">
      <c r="C8752" s="10">
        <v>15.69</v>
      </c>
      <c r="D8752" s="10">
        <v>16.420000000000002</v>
      </c>
      <c r="E8752" s="10">
        <v>15.27</v>
      </c>
    </row>
    <row r="8753" spans="3:5" x14ac:dyDescent="0.15">
      <c r="C8753" s="10">
        <v>15.65</v>
      </c>
      <c r="D8753" s="10">
        <v>16.41</v>
      </c>
      <c r="E8753" s="10">
        <v>15.23</v>
      </c>
    </row>
    <row r="8754" spans="3:5" x14ac:dyDescent="0.15">
      <c r="C8754" s="10">
        <v>15.64</v>
      </c>
      <c r="D8754" s="10">
        <v>16.350000000000001</v>
      </c>
      <c r="E8754" s="10">
        <v>15.21</v>
      </c>
    </row>
    <row r="8755" spans="3:5" x14ac:dyDescent="0.15">
      <c r="C8755" s="10">
        <v>15.64</v>
      </c>
      <c r="D8755" s="10">
        <v>16.34</v>
      </c>
      <c r="E8755" s="10">
        <v>15.18</v>
      </c>
    </row>
    <row r="8756" spans="3:5" x14ac:dyDescent="0.15">
      <c r="C8756" s="10">
        <v>15.64</v>
      </c>
      <c r="D8756" s="10">
        <v>16.329999999999998</v>
      </c>
      <c r="E8756" s="10">
        <v>15.17</v>
      </c>
    </row>
    <row r="8757" spans="3:5" x14ac:dyDescent="0.15">
      <c r="C8757" s="10">
        <v>15.64</v>
      </c>
      <c r="D8757" s="10">
        <v>16.309999999999999</v>
      </c>
      <c r="E8757" s="10">
        <v>15.16</v>
      </c>
    </row>
    <row r="8758" spans="3:5" x14ac:dyDescent="0.15">
      <c r="C8758" s="10">
        <v>15.6</v>
      </c>
      <c r="D8758" s="10">
        <v>16.27</v>
      </c>
      <c r="E8758" s="10">
        <v>15.11</v>
      </c>
    </row>
    <row r="8759" spans="3:5" x14ac:dyDescent="0.15">
      <c r="C8759" s="10">
        <v>15.6</v>
      </c>
      <c r="D8759" s="10">
        <v>16.239999999999998</v>
      </c>
      <c r="E8759" s="10">
        <v>15.04</v>
      </c>
    </row>
    <row r="8760" spans="3:5" x14ac:dyDescent="0.15">
      <c r="C8760" s="10">
        <v>15.57</v>
      </c>
      <c r="D8760" s="10">
        <v>16.239999999999998</v>
      </c>
      <c r="E8760" s="10">
        <v>15</v>
      </c>
    </row>
    <row r="8761" spans="3:5" x14ac:dyDescent="0.15">
      <c r="C8761" s="10">
        <v>15.56</v>
      </c>
      <c r="D8761" s="10">
        <v>16.239999999999998</v>
      </c>
      <c r="E8761" s="10">
        <v>14.98</v>
      </c>
    </row>
    <row r="8762" spans="3:5" x14ac:dyDescent="0.15">
      <c r="C8762" s="10">
        <v>15.53</v>
      </c>
      <c r="D8762" s="10">
        <v>16.149999999999999</v>
      </c>
      <c r="E8762" s="10">
        <v>14.93</v>
      </c>
    </row>
    <row r="8763" spans="3:5" x14ac:dyDescent="0.15">
      <c r="C8763" s="10">
        <v>15.53</v>
      </c>
      <c r="D8763" s="10">
        <v>16.13</v>
      </c>
      <c r="E8763" s="10">
        <v>14.81</v>
      </c>
    </row>
    <row r="8764" spans="3:5" x14ac:dyDescent="0.15">
      <c r="C8764" s="10">
        <v>15.46</v>
      </c>
      <c r="D8764" s="10">
        <v>16.11</v>
      </c>
      <c r="E8764" s="10">
        <v>14.79</v>
      </c>
    </row>
    <row r="8765" spans="3:5" x14ac:dyDescent="0.15">
      <c r="C8765" s="10">
        <v>15.45</v>
      </c>
      <c r="D8765" s="10">
        <v>16.03</v>
      </c>
      <c r="E8765" s="10">
        <v>14.68</v>
      </c>
    </row>
    <row r="8766" spans="3:5" x14ac:dyDescent="0.15">
      <c r="C8766" s="10">
        <v>15.45</v>
      </c>
      <c r="D8766" s="10">
        <v>16.02</v>
      </c>
      <c r="E8766" s="10">
        <v>14.68</v>
      </c>
    </row>
    <row r="8767" spans="3:5" x14ac:dyDescent="0.15">
      <c r="C8767" s="10">
        <v>15.42</v>
      </c>
      <c r="D8767" s="10">
        <v>16</v>
      </c>
      <c r="E8767" s="10">
        <v>14.64</v>
      </c>
    </row>
    <row r="8768" spans="3:5" x14ac:dyDescent="0.15">
      <c r="C8768" s="10">
        <v>15.38</v>
      </c>
      <c r="D8768" s="10">
        <v>15.98</v>
      </c>
      <c r="E8768" s="10">
        <v>14.59</v>
      </c>
    </row>
    <row r="8769" spans="3:5" x14ac:dyDescent="0.15">
      <c r="C8769" s="10">
        <v>15.24</v>
      </c>
      <c r="D8769" s="10">
        <v>15.97</v>
      </c>
      <c r="E8769" s="10">
        <v>14.56</v>
      </c>
    </row>
    <row r="8770" spans="3:5" x14ac:dyDescent="0.15">
      <c r="C8770" s="10">
        <v>15.16</v>
      </c>
      <c r="D8770" s="10">
        <v>15.97</v>
      </c>
      <c r="E8770" s="10">
        <v>14.43</v>
      </c>
    </row>
    <row r="8771" spans="3:5" x14ac:dyDescent="0.15">
      <c r="C8771" s="10">
        <v>15.13</v>
      </c>
      <c r="D8771" s="10">
        <v>15.95</v>
      </c>
      <c r="E8771" s="10">
        <v>14.41</v>
      </c>
    </row>
    <row r="8772" spans="3:5" x14ac:dyDescent="0.15">
      <c r="C8772" s="10">
        <v>15.1</v>
      </c>
      <c r="D8772" s="10">
        <v>15.89</v>
      </c>
      <c r="E8772" s="10">
        <v>14.37</v>
      </c>
    </row>
    <row r="8773" spans="3:5" x14ac:dyDescent="0.15">
      <c r="C8773" s="10">
        <v>15.06</v>
      </c>
      <c r="D8773" s="10">
        <v>15.89</v>
      </c>
      <c r="E8773" s="10">
        <v>14.3</v>
      </c>
    </row>
    <row r="8774" spans="3:5" x14ac:dyDescent="0.15">
      <c r="C8774" s="10">
        <v>15.04</v>
      </c>
      <c r="D8774" s="10">
        <v>15.82</v>
      </c>
      <c r="E8774" s="10">
        <v>14.28</v>
      </c>
    </row>
    <row r="8775" spans="3:5" x14ac:dyDescent="0.15">
      <c r="C8775" s="10">
        <v>14.96</v>
      </c>
      <c r="D8775" s="10">
        <v>15.75</v>
      </c>
      <c r="E8775" s="10">
        <v>14.27</v>
      </c>
    </row>
    <row r="8776" spans="3:5" x14ac:dyDescent="0.15">
      <c r="C8776" s="10">
        <v>14.93</v>
      </c>
      <c r="D8776" s="10">
        <v>15.64</v>
      </c>
      <c r="E8776" s="10">
        <v>14.18</v>
      </c>
    </row>
    <row r="8777" spans="3:5" x14ac:dyDescent="0.15">
      <c r="C8777" s="10">
        <v>14.84</v>
      </c>
      <c r="D8777" s="10">
        <v>15.44</v>
      </c>
      <c r="E8777" s="10">
        <v>14.11</v>
      </c>
    </row>
    <row r="8778" spans="3:5" x14ac:dyDescent="0.15">
      <c r="C8778" s="10">
        <v>14.81</v>
      </c>
      <c r="D8778" s="10">
        <v>15.34</v>
      </c>
      <c r="E8778" s="10">
        <v>14.03</v>
      </c>
    </row>
    <row r="8779" spans="3:5" x14ac:dyDescent="0.15">
      <c r="C8779" s="10">
        <v>14.65</v>
      </c>
      <c r="D8779" s="10">
        <v>15.32</v>
      </c>
      <c r="E8779" s="10">
        <v>14</v>
      </c>
    </row>
    <row r="8780" spans="3:5" x14ac:dyDescent="0.15">
      <c r="C8780" s="10">
        <v>14.45</v>
      </c>
      <c r="D8780" s="10">
        <v>15.3</v>
      </c>
      <c r="E8780" s="10">
        <v>14</v>
      </c>
    </row>
    <row r="8781" spans="3:5" x14ac:dyDescent="0.15">
      <c r="C8781" s="10">
        <v>14.44</v>
      </c>
      <c r="D8781" s="10">
        <v>15.29</v>
      </c>
      <c r="E8781" s="10">
        <v>13.67</v>
      </c>
    </row>
    <row r="8782" spans="3:5" x14ac:dyDescent="0.15">
      <c r="C8782" s="10">
        <v>14.43</v>
      </c>
      <c r="D8782" s="10">
        <v>14.95</v>
      </c>
      <c r="E8782" s="10">
        <v>13.67</v>
      </c>
    </row>
    <row r="8783" spans="3:5" x14ac:dyDescent="0.15">
      <c r="C8783" s="10">
        <v>14.37</v>
      </c>
      <c r="D8783" s="10">
        <v>14.9</v>
      </c>
      <c r="E8783" s="10">
        <v>13.16</v>
      </c>
    </row>
    <row r="8784" spans="3:5" x14ac:dyDescent="0.15">
      <c r="C8784" s="10">
        <v>14.34</v>
      </c>
      <c r="D8784" s="10">
        <v>14.82</v>
      </c>
      <c r="E8784" s="10">
        <v>13.08</v>
      </c>
    </row>
    <row r="8785" spans="3:5" x14ac:dyDescent="0.15">
      <c r="C8785" s="10">
        <v>14.08</v>
      </c>
      <c r="D8785" s="10">
        <v>14.77</v>
      </c>
      <c r="E8785" s="10">
        <v>13.06</v>
      </c>
    </row>
    <row r="8786" spans="3:5" x14ac:dyDescent="0.15">
      <c r="C8786" s="10">
        <v>13.84</v>
      </c>
      <c r="D8786" s="10">
        <v>14.13</v>
      </c>
      <c r="E8786" s="10">
        <v>13.01</v>
      </c>
    </row>
    <row r="8787" spans="3:5" x14ac:dyDescent="0.15">
      <c r="C8787" s="10">
        <v>13.64</v>
      </c>
      <c r="D8787" s="10">
        <v>14.13</v>
      </c>
      <c r="E8787" s="10">
        <v>12.12</v>
      </c>
    </row>
    <row r="8788" spans="3:5" x14ac:dyDescent="0.15">
      <c r="C8788" s="10">
        <v>13.46</v>
      </c>
      <c r="D8788" s="10">
        <v>13.81</v>
      </c>
      <c r="E8788" s="10">
        <v>10.71</v>
      </c>
    </row>
    <row r="8789" spans="3:5" x14ac:dyDescent="0.15">
      <c r="C8789" s="10">
        <v>13.31</v>
      </c>
      <c r="D8789" s="10">
        <v>13.77</v>
      </c>
      <c r="E8789" s="10">
        <v>10</v>
      </c>
    </row>
  </sheetData>
  <sortState xmlns:xlrd2="http://schemas.microsoft.com/office/spreadsheetml/2017/richdata2" ref="E6:E8789">
    <sortCondition descending="1" ref="E6:E8789"/>
  </sortState>
  <phoneticPr fontId="1" type="noConversion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工作表</vt:lpstr>
      </vt:variant>
      <vt:variant>
        <vt:i4>2</vt:i4>
      </vt:variant>
    </vt:vector>
  </HeadingPairs>
  <TitlesOfParts>
    <vt:vector size="2" baseType="lpstr">
      <vt:lpstr>Data</vt:lpstr>
      <vt:lpstr>PDC 2024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4-07-20T21:40:42Z</dcterms:created>
  <dcterms:modified xsi:type="dcterms:W3CDTF">2025-04-30T01:31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reated By">
    <vt:lpwstr>SoftArtisans OfficeWriter for Excel 9.2.1.738 (http://officewriter.softartisans.com)</vt:lpwstr>
  </property>
  <property fmtid="{D5CDD505-2E9C-101B-9397-08002B2CF9AE}" pid="3" name="{A44787D4-0540-4523-9961-78E4036D8C6D}">
    <vt:lpwstr>{E674334F-BCF2-4763-B886-2D7538126CB7}</vt:lpwstr>
  </property>
</Properties>
</file>